
<file path=[Content_Types].xml><?xml version="1.0" encoding="utf-8"?>
<Types xmlns="http://schemas.openxmlformats.org/package/2006/content-types">
  <Default Extension="xml" ContentType="application/xml"/>
  <Default Extension="rels" ContentType="application/vnd.openxmlformats-package.relationships+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2" Type="http://schemas.openxmlformats.org/package/2006/relationships/metadata/core-properties" Target="docProps/core.xml"/><Relationship Id="rId3"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fileVersion appName="xl" lastEdited="5" lowestEdited="5" rupBuild="24816"/>
  <workbookPr showInkAnnotation="0" autoCompressPictures="0"/>
  <bookViews>
    <workbookView xWindow="2760" yWindow="0" windowWidth="22660" windowHeight="14860" tabRatio="500" activeTab="5"/>
  </bookViews>
  <sheets>
    <sheet name="Surgery" sheetId="7" r:id="rId1"/>
    <sheet name="Pharmacy" sheetId="6" r:id="rId2"/>
    <sheet name="Nursing - ED" sheetId="5" r:id="rId3"/>
    <sheet name="HIM" sheetId="4" r:id="rId4"/>
    <sheet name="Imaging" sheetId="2" r:id="rId5"/>
    <sheet name="Finance" sheetId="3" r:id="rId6"/>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10.606643518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40001" concurrentCalc="0"/>
  <extLst>
    <ext xmlns:mx="http://schemas.microsoft.com/office/mac/excel/2008/main" uri="{7523E5D3-25F3-A5E0-1632-64F254C22452}">
      <mx:ArchID Flags="2"/>
    </ext>
  </extLst>
</workbook>
</file>

<file path=xl/sharedStrings.xml><?xml version="1.0" encoding="utf-8"?>
<sst xmlns="http://schemas.openxmlformats.org/spreadsheetml/2006/main" count="506" uniqueCount="258">
  <si>
    <t>Division Name</t>
  </si>
  <si>
    <t>Division Vice-President/Director</t>
  </si>
  <si>
    <t>Phone Number</t>
  </si>
  <si>
    <t>Email Address</t>
  </si>
  <si>
    <t>BCP Contact</t>
  </si>
  <si>
    <t>Work Phone</t>
  </si>
  <si>
    <t>Emergency/Cell Phone</t>
  </si>
  <si>
    <t xml:space="preserve">Essential Function or Service </t>
  </si>
  <si>
    <t>Functions, Criticality and Recovery Priority</t>
  </si>
  <si>
    <t>Department</t>
  </si>
  <si>
    <t>Maximum Interruption Tolerance (hrs)</t>
  </si>
  <si>
    <t>Functional</t>
  </si>
  <si>
    <t>Application(s) Required to Perform Function or Service</t>
  </si>
  <si>
    <t>Can Work Be Performed At Home?</t>
  </si>
  <si>
    <t>Vital Records</t>
  </si>
  <si>
    <t>Record Name</t>
  </si>
  <si>
    <t>Record Type (Electronic/Paper)</t>
  </si>
  <si>
    <t>Back up or Alternate Record</t>
  </si>
  <si>
    <t>Location</t>
  </si>
  <si>
    <t>Vital Equipment and Supplies</t>
  </si>
  <si>
    <t>Equipment/Supplies</t>
  </si>
  <si>
    <t>Details</t>
  </si>
  <si>
    <t>Normal/Par Level</t>
  </si>
  <si>
    <t>Post-Incident</t>
  </si>
  <si>
    <t>Gap</t>
  </si>
  <si>
    <t>Relocate to</t>
  </si>
  <si>
    <t>Strategy for Recovery and Interruption Impact</t>
  </si>
  <si>
    <t>Essential number of staff required</t>
  </si>
  <si>
    <t>Diagnostic Imaging</t>
  </si>
  <si>
    <t>X-Ray</t>
  </si>
  <si>
    <t>Ultrasound</t>
  </si>
  <si>
    <t>Patient charts with prior images if available</t>
  </si>
  <si>
    <t>Standard forms for paper forms</t>
  </si>
  <si>
    <t>Faxed O/P orders</t>
  </si>
  <si>
    <t>Timesheets</t>
  </si>
  <si>
    <t>Portable CT</t>
  </si>
  <si>
    <t>Par level list</t>
  </si>
  <si>
    <t>Computer, fax machine, phone (phone book)</t>
  </si>
  <si>
    <t>Notify service people about issue and about possible need for service</t>
  </si>
  <si>
    <t>Service manuals and contact list</t>
  </si>
  <si>
    <t>Notify surrounding hospitals and ambulances about lack of services</t>
  </si>
  <si>
    <t>Initiate contact with service people about needs</t>
  </si>
  <si>
    <t>Complete assessment form and provide to administrator or incident command as directed</t>
  </si>
  <si>
    <t>Track all incident related expenses, document impact and recovery actions</t>
  </si>
  <si>
    <t>Prepare all vital records, supplies and equipment for alternate location</t>
  </si>
  <si>
    <t>If needed, move all supplies to alternative facility</t>
  </si>
  <si>
    <t>Contrast, C.T. syringes,tape,alcohol swabs, angiocath 18, angiocath 20, Normal saline 150 ml bags, transfer valves</t>
  </si>
  <si>
    <t>Notify depts. affected - ER first</t>
  </si>
  <si>
    <t>Suspend non-essential activities as needed/Turn off equipment if needed</t>
  </si>
  <si>
    <t>CT Scan</t>
  </si>
  <si>
    <t>MRI, Bone Density, Nuclear Med (Outsourced)</t>
  </si>
  <si>
    <t xml:space="preserve">Mammo </t>
  </si>
  <si>
    <t>1 minimum</t>
  </si>
  <si>
    <t>2</t>
  </si>
  <si>
    <t>n/a</t>
  </si>
  <si>
    <t>5</t>
  </si>
  <si>
    <t>Found in Xray</t>
  </si>
  <si>
    <t>In the Wall trays</t>
  </si>
  <si>
    <t>Cabinets in Xray room</t>
  </si>
  <si>
    <t>10-20 each</t>
  </si>
  <si>
    <t>One</t>
  </si>
  <si>
    <t>Extra 10 on hand for incidents/ traumas</t>
  </si>
  <si>
    <t>Update vendors of situation</t>
  </si>
  <si>
    <t>Secure offices with personal information (payroll, etc.)</t>
  </si>
  <si>
    <t>Communicate status of service and location changes</t>
  </si>
  <si>
    <t>Suspend non-essential activities as needed</t>
  </si>
  <si>
    <t>Computer, printer, adding machines, copier, scanner, fax, pen, paper</t>
  </si>
  <si>
    <t>Accountant Office</t>
  </si>
  <si>
    <t>No</t>
  </si>
  <si>
    <t>Paper</t>
  </si>
  <si>
    <t>Checks</t>
  </si>
  <si>
    <t>Account payable cubicle and computer</t>
  </si>
  <si>
    <t>Yes</t>
  </si>
  <si>
    <t>Electronic and Paper</t>
  </si>
  <si>
    <t>Vendor List; bank contact info</t>
  </si>
  <si>
    <t>CEO Office</t>
  </si>
  <si>
    <t>Organizational-specific documents - tax exempt, bylaws, etc.; Foundation documents &amp; records</t>
  </si>
  <si>
    <t>CFO Office and computer</t>
  </si>
  <si>
    <t>CMS intermediary contact info</t>
  </si>
  <si>
    <t xml:space="preserve">Cost reports </t>
  </si>
  <si>
    <t>Some</t>
  </si>
  <si>
    <t>3 FTEs</t>
  </si>
  <si>
    <t>Lawson</t>
  </si>
  <si>
    <t>1 week</t>
  </si>
  <si>
    <t>Tracking expenditures</t>
  </si>
  <si>
    <t>0.5 FTEs</t>
  </si>
  <si>
    <t>ADP</t>
  </si>
  <si>
    <t>3 days (depending on day of month)</t>
  </si>
  <si>
    <t>Payroll</t>
  </si>
  <si>
    <t>1 FTEs</t>
  </si>
  <si>
    <t>Ensure sufficient funds for purchasing</t>
  </si>
  <si>
    <t>HIM</t>
  </si>
  <si>
    <t>Transcription</t>
  </si>
  <si>
    <t>Transcription Module, Dictaphones, Dictaphone Downloading Dock Station</t>
  </si>
  <si>
    <t>.5 FTE</t>
  </si>
  <si>
    <t>Coding</t>
  </si>
  <si>
    <t>Coding Books, NextGen Applications,</t>
  </si>
  <si>
    <t>1.5 FTE</t>
  </si>
  <si>
    <t>Prior authorizations</t>
  </si>
  <si>
    <t>Insurance Cards, Telephone, Internet, Conneciton, Computer</t>
  </si>
  <si>
    <t>0.25 FTE</t>
  </si>
  <si>
    <t>Scanning</t>
  </si>
  <si>
    <t>NextGen Applications, Sharpdesk</t>
  </si>
  <si>
    <t>1 FTE</t>
  </si>
  <si>
    <t xml:space="preserve">Patient charts </t>
  </si>
  <si>
    <t>Clinic Electronic since 2009, Hospital Electronic since 9/2012</t>
  </si>
  <si>
    <t>Paper records retained for 30 days after scanned date.</t>
  </si>
  <si>
    <t>All old paper records housed in HIM, Clinic Medial Record Room or Storage Shed onsite. Stored in HIM Department or Clinic Medical Record Room for 30 days until destruction.</t>
  </si>
  <si>
    <t>Transcription templates</t>
  </si>
  <si>
    <t>Electronic (Microsoft Word)</t>
  </si>
  <si>
    <t>N/A</t>
  </si>
  <si>
    <t>HIM Public Folder</t>
  </si>
  <si>
    <t>Dischared resident and current resident records</t>
  </si>
  <si>
    <t>Electronic -- scanned into NextGen</t>
  </si>
  <si>
    <t>Stored in HIM Department or Clinic Medical Record Room for 30 days until destruction.</t>
  </si>
  <si>
    <t>Copies of MARS (medication administration records); wrist labels with personal information</t>
  </si>
  <si>
    <t>Computers, scanner/copier/printer, fax machine, telephone</t>
  </si>
  <si>
    <t>Only 4 computers would be needed while the PAR is normally 8. There are two extra computers in the HIM Department along with 2 additional laptops. The copier/scanner/printer would need to be in color to accomidate all test results that are color documents such as EKGs, Fetal Monitor Strips, etc. Telephone could be someone's cell phone if landlines are not available.</t>
  </si>
  <si>
    <t>Computer: 8
Fax: 1
Copier: 1
Telephone:1</t>
  </si>
  <si>
    <t>Coding books</t>
  </si>
  <si>
    <t>ICD-9-CM, CPT, HCPCS Level II, ICD-10-CM (when applicable), ICD-10-PCS (when applicable) Limited verisons of ICD-10 coding books are online (free) through CMS as an alternative option if need be.</t>
  </si>
  <si>
    <t>ICD-9: 2
CPT: 2
HCPCS: 1
ICD-10: 2 
(1 of each)</t>
  </si>
  <si>
    <t>Chargemaster</t>
  </si>
  <si>
    <t>Electronic copy on Public Drive within Folders "Chargemaster" and "HIM"</t>
  </si>
  <si>
    <t>Storage Unit (Securable)</t>
  </si>
  <si>
    <t>Depending on new location either a secure room or locking filing cabinets would be needed to insure the safety and security of any paper-based medical record. Keys would only be available to HIM staff, HIM Director or IT Director if HIM Director not available.</t>
  </si>
  <si>
    <t>Room: 1
Cabinets:1-5 
(depending on 
length of stay 
at alternate 
location)</t>
  </si>
  <si>
    <t>Blank Wrist Labels/Blank Labels</t>
  </si>
  <si>
    <t>Blank wrist labels for patient safety and identification. Blank Labels (address labels) for patient identificaiton on any paper-based medical record.</t>
  </si>
  <si>
    <t>Wrist: 1 Package 
(no more 
than 100)
Labels: 2 Packages (no more than 300)</t>
  </si>
  <si>
    <t>Organize and obtain all medical records created during the event through provided storage means (secure room or storage cabinet)</t>
  </si>
  <si>
    <t>Nursing &amp; Emergency Department</t>
  </si>
  <si>
    <t>Nursing</t>
  </si>
  <si>
    <t>Med Surge &amp; Inpatient High Acuity Care (pull &amp; pass meds, mix IV's, patient care)</t>
  </si>
  <si>
    <t>NextGen</t>
  </si>
  <si>
    <t>2 nurse</t>
  </si>
  <si>
    <t>Nursing/ ED</t>
  </si>
  <si>
    <r>
      <t>Emergency Care</t>
    </r>
    <r>
      <rPr>
        <sz val="10"/>
        <rFont val="Tw Cen MT"/>
        <family val="2"/>
      </rPr>
      <t xml:space="preserve"> (Triage, Diagnistics, Treatment, Admissions)</t>
    </r>
  </si>
  <si>
    <t>1 unit secretary</t>
  </si>
  <si>
    <t>Swing Bed</t>
  </si>
  <si>
    <t>1 C.N.A.</t>
  </si>
  <si>
    <t>Ambulatory Outpatient Care</t>
  </si>
  <si>
    <t>Patient charts</t>
  </si>
  <si>
    <t>electronic</t>
  </si>
  <si>
    <t>paper</t>
  </si>
  <si>
    <t xml:space="preserve"> nurses' desk</t>
  </si>
  <si>
    <t>Central Supply maintains par level list of supplies</t>
  </si>
  <si>
    <t>nurses'desk / materials</t>
  </si>
  <si>
    <t>Policies and procedure notebooks</t>
  </si>
  <si>
    <t>nurses' desk</t>
  </si>
  <si>
    <t>Employee call list and schedule</t>
  </si>
  <si>
    <t>Consent forms; patient care supply sheets; meaningful use questionnaire sheets</t>
  </si>
  <si>
    <t>nurses desk / CNA desk</t>
  </si>
  <si>
    <t>Nursing documentation templates</t>
  </si>
  <si>
    <t>nurses desk</t>
  </si>
  <si>
    <t>Normal Par Level</t>
  </si>
  <si>
    <t>BCP Par Level</t>
  </si>
  <si>
    <t>Crash carts w/defib</t>
  </si>
  <si>
    <t>6</t>
  </si>
  <si>
    <t>ER, OR, Med Surg, Clinic, Cardiac Rehab</t>
  </si>
  <si>
    <t>Potential for mobile diagnostic &amp; lab services</t>
  </si>
  <si>
    <t>1</t>
  </si>
  <si>
    <t xml:space="preserve">X-Ray, </t>
  </si>
  <si>
    <t>Pyxis Medstations &amp; Cabinets</t>
  </si>
  <si>
    <t>4</t>
  </si>
  <si>
    <t>Nursing Pharmacy &amp; ER</t>
  </si>
  <si>
    <t>IV Poles &amp; pumps</t>
  </si>
  <si>
    <t>12</t>
  </si>
  <si>
    <t>ER, Med Surg floor</t>
  </si>
  <si>
    <t>Stretchers</t>
  </si>
  <si>
    <t>ER and Treatment Room</t>
  </si>
  <si>
    <t>Patient Beds</t>
  </si>
  <si>
    <t>15</t>
  </si>
  <si>
    <t>Med Surg floor</t>
  </si>
  <si>
    <t>Cardiac monitors</t>
  </si>
  <si>
    <t>Med Surg, OR, ER</t>
  </si>
  <si>
    <t>Commode</t>
  </si>
  <si>
    <t>8</t>
  </si>
  <si>
    <t>Pt Lift</t>
  </si>
  <si>
    <t>Pharmacy</t>
  </si>
  <si>
    <t>Director</t>
  </si>
  <si>
    <t>Processing and receiving orders of meds</t>
  </si>
  <si>
    <t>EMR - NextGen</t>
  </si>
  <si>
    <t>1 pharmacist (off-site under contract)</t>
  </si>
  <si>
    <t>Pyxis</t>
  </si>
  <si>
    <t>Pyxis; Bright Blue</t>
  </si>
  <si>
    <t>1 tech</t>
  </si>
  <si>
    <t>Review orders through NextGen</t>
  </si>
  <si>
    <t>Internet</t>
  </si>
  <si>
    <t>Patient records</t>
  </si>
  <si>
    <t>med surg /pharmacy</t>
  </si>
  <si>
    <t>Waiver and transfer forms &amp; processes</t>
  </si>
  <si>
    <t>pharmacy</t>
  </si>
  <si>
    <t>Paper templates for dispensing, tracking and charging</t>
  </si>
  <si>
    <t>CSOS 222 Forms</t>
  </si>
  <si>
    <t>Pyxis Reports</t>
  </si>
  <si>
    <t>electronic - printed to paper</t>
  </si>
  <si>
    <t>MAR</t>
  </si>
  <si>
    <t>Incident Par Level</t>
  </si>
  <si>
    <t>Medication Refrigerators</t>
  </si>
  <si>
    <t>3</t>
  </si>
  <si>
    <t>one</t>
  </si>
  <si>
    <t>designated acute treatment site</t>
  </si>
  <si>
    <t>Storage &amp; Security</t>
  </si>
  <si>
    <t>secure site</t>
  </si>
  <si>
    <t>Security and secure transportation</t>
  </si>
  <si>
    <t>Staff goes with transporter to secure load</t>
  </si>
  <si>
    <t>Transfer Pyxis machines and have totes/boxes for transport of loose items</t>
  </si>
  <si>
    <t>Medication Inventory</t>
  </si>
  <si>
    <t>Maintenance moves - staff attends</t>
  </si>
  <si>
    <t>Crash Carts</t>
  </si>
  <si>
    <t>Med Surg, ER, OR, Cardiac Rehab, Clinic</t>
  </si>
  <si>
    <t>Compounding and Chemo hoods</t>
  </si>
  <si>
    <t>IV pumps, poles and related supplies</t>
  </si>
  <si>
    <t>Med surg, ER, OR</t>
  </si>
  <si>
    <t>Computer Access to Pyxis, Nextgen</t>
  </si>
  <si>
    <t>Clean Area</t>
  </si>
  <si>
    <t>Coordinate with ED - access to and distribution from Pyxis machine</t>
  </si>
  <si>
    <t>If relocating to alternate site:  1.  Move Pyxis units if possible.  2.  If not possible, remove meds from Pyxis, label and place meds in zip lock bags &amp; box for moving.</t>
  </si>
  <si>
    <t>Grab manuals and documents.  Secure and shut down equipment, drugs and lock up department.</t>
  </si>
  <si>
    <t>If needed:  Upon waiver submission/approval, transport meds to alternate location</t>
  </si>
  <si>
    <t>Surgery</t>
  </si>
  <si>
    <t>Perform Surgery</t>
  </si>
  <si>
    <t>Pentax EdnoPro; EMR</t>
  </si>
  <si>
    <t>4-5</t>
  </si>
  <si>
    <t>Sterilize Equipment/Instuments</t>
  </si>
  <si>
    <t>1-2</t>
  </si>
  <si>
    <t>IV Infusion</t>
  </si>
  <si>
    <t>Patient Charts, Radiologic Exams (hard copies)</t>
  </si>
  <si>
    <t>Core Environment</t>
  </si>
  <si>
    <t>Oxygen, Sterile Environment. Beds &amp; Sheets</t>
  </si>
  <si>
    <t>Supplies to Perform Surgery</t>
  </si>
  <si>
    <t>Anethesia Machine/Supplies/Drugs, OR Table, OR Lights, Sterile Instruments</t>
  </si>
  <si>
    <t>Supplies for Steriliztion</t>
  </si>
  <si>
    <t>Water Source (RO if available), Sinks/Washers, Gas Sterilizer, Tables</t>
  </si>
  <si>
    <t>Supplies for IV Infusion</t>
  </si>
  <si>
    <t>IV Administration Supplies, Vital Sign monitoring equipment</t>
  </si>
  <si>
    <t>PPE</t>
  </si>
  <si>
    <t>Gloves, Gowns, Caps, Masks, Shoe Covers</t>
  </si>
  <si>
    <t>Other Supplies</t>
  </si>
  <si>
    <t>Suction &amp; Tubing, Dressings, Sutures, Sterile Packs, Wrapping, Indicators/Biologics, Detergents</t>
  </si>
  <si>
    <t>X-ray/PACS</t>
  </si>
  <si>
    <t xml:space="preserve">Complete assessment form and provide to administrator or incident command as directed     </t>
  </si>
  <si>
    <t>Notify staff and place on standby</t>
  </si>
  <si>
    <t xml:space="preserve">Track all incident related expenses, document impact and recovery actions     </t>
  </si>
  <si>
    <t>Prepare all vital records, supplies and equipment for alternate location if needed</t>
  </si>
  <si>
    <t>If relocating, send refridgerated medications to pharmacy</t>
  </si>
  <si>
    <t xml:space="preserve">Close down and secure department     </t>
  </si>
  <si>
    <t xml:space="preserve">Re-allocate staff to ER and other departments as directed by incident command     </t>
  </si>
  <si>
    <t xml:space="preserve">Communicate status of service and location changes     </t>
  </si>
  <si>
    <t>Identify alternate location that is a contained area with low traffic volumes.  Area must also have electricity and water.</t>
  </si>
  <si>
    <t>Move all critical equipment and supplies necessary to perform basic surgical procedures, identifying storage that is somewhat protected from the elements</t>
  </si>
  <si>
    <t>Set up separate location to recover patients that is close to the operating suite</t>
  </si>
  <si>
    <t>Set up location to reprocess instruments.  Due to the fact that most Sterile Processing equiment is not able to be transported, may need to consider cold sterilization alternatives.  If unable to do this, may have to outsource to an area hospital nearby.</t>
  </si>
  <si>
    <t>Finance</t>
  </si>
  <si>
    <t>Process Timecards/Payroll Deposits</t>
  </si>
  <si>
    <t>Purchasing</t>
  </si>
  <si>
    <t>Finance Admin</t>
  </si>
</sst>
</file>

<file path=xl/styles.xml><?xml version="1.0" encoding="utf-8"?>
<styleSheet xmlns="http://schemas.openxmlformats.org/spreadsheetml/2006/main" xmlns:mc="http://schemas.openxmlformats.org/markup-compatibility/2006" xmlns:x14ac="http://schemas.microsoft.com/office/spreadsheetml/2009/9/ac" mc:Ignorable="x14ac">
  <fonts count="15" x14ac:knownFonts="1">
    <font>
      <sz val="12"/>
      <color theme="1"/>
      <name val="Calibri"/>
      <family val="2"/>
      <scheme val="minor"/>
    </font>
    <font>
      <sz val="8"/>
      <name val="Calibri"/>
      <family val="2"/>
      <scheme val="minor"/>
    </font>
    <font>
      <sz val="10"/>
      <name val="Arial"/>
      <family val="2"/>
    </font>
    <font>
      <u/>
      <sz val="15"/>
      <color theme="10"/>
      <name val="Calibri"/>
      <family val="2"/>
    </font>
    <font>
      <sz val="10"/>
      <name val="Tw Cen MT"/>
      <family val="2"/>
    </font>
    <font>
      <sz val="10"/>
      <color theme="1"/>
      <name val="Tw Cen MT"/>
      <family val="2"/>
    </font>
    <font>
      <b/>
      <sz val="10"/>
      <name val="Tw Cen MT"/>
      <family val="2"/>
    </font>
    <font>
      <u/>
      <sz val="12"/>
      <color theme="10"/>
      <name val="Calibri"/>
      <family val="2"/>
      <scheme val="minor"/>
    </font>
    <font>
      <u/>
      <sz val="12"/>
      <color theme="10"/>
      <name val="Calibri"/>
      <family val="2"/>
    </font>
    <font>
      <u/>
      <sz val="12"/>
      <color theme="11"/>
      <name val="Calibri"/>
      <family val="2"/>
      <scheme val="minor"/>
    </font>
    <font>
      <sz val="10"/>
      <color rgb="FF000000"/>
      <name val="Tw Cen MT"/>
      <family val="2"/>
    </font>
    <font>
      <u/>
      <sz val="10"/>
      <color theme="10"/>
      <name val="Tw Cen MT"/>
    </font>
    <font>
      <u/>
      <sz val="11"/>
      <color theme="10"/>
      <name val="Calibri"/>
      <family val="2"/>
    </font>
    <font>
      <u/>
      <sz val="8"/>
      <color theme="10"/>
      <name val="Calibri"/>
      <family val="2"/>
    </font>
    <font>
      <sz val="8"/>
      <name val="Tw Cen MT"/>
      <family val="2"/>
    </font>
  </fonts>
  <fills count="7">
    <fill>
      <patternFill patternType="none"/>
    </fill>
    <fill>
      <patternFill patternType="gray125"/>
    </fill>
    <fill>
      <patternFill patternType="solid">
        <fgColor theme="0" tint="-4.9989318521683403E-2"/>
        <bgColor indexed="64"/>
      </patternFill>
    </fill>
    <fill>
      <patternFill patternType="solid">
        <fgColor rgb="FFF2F2F2"/>
        <bgColor rgb="FF000000"/>
      </patternFill>
    </fill>
    <fill>
      <patternFill patternType="solid">
        <fgColor rgb="FFFFFF69"/>
        <bgColor rgb="FF000000"/>
      </patternFill>
    </fill>
    <fill>
      <patternFill patternType="solid">
        <fgColor rgb="FFFFFF69"/>
        <bgColor indexed="64"/>
      </patternFill>
    </fill>
    <fill>
      <patternFill patternType="solid">
        <fgColor theme="0"/>
        <bgColor rgb="FF000000"/>
      </patternFill>
    </fill>
  </fills>
  <borders count="57">
    <border>
      <left/>
      <right/>
      <top/>
      <bottom/>
      <diagonal/>
    </border>
    <border>
      <left style="hair">
        <color theme="0" tint="-0.14999847407452621"/>
      </left>
      <right style="hair">
        <color theme="0" tint="-0.14999847407452621"/>
      </right>
      <top style="hair">
        <color theme="0" tint="-0.14999847407452621"/>
      </top>
      <bottom style="hair">
        <color theme="0" tint="-0.14999847407452621"/>
      </bottom>
      <diagonal/>
    </border>
    <border>
      <left style="hair">
        <color theme="0" tint="-0.14999847407452621"/>
      </left>
      <right/>
      <top style="hair">
        <color theme="0" tint="-0.14999847407452621"/>
      </top>
      <bottom style="hair">
        <color theme="0" tint="-0.14999847407452621"/>
      </bottom>
      <diagonal/>
    </border>
    <border>
      <left/>
      <right/>
      <top style="hair">
        <color theme="0" tint="-0.14999847407452621"/>
      </top>
      <bottom style="hair">
        <color theme="0" tint="-0.14999847407452621"/>
      </bottom>
      <diagonal/>
    </border>
    <border>
      <left style="hair">
        <color rgb="FFD9D9D9"/>
      </left>
      <right/>
      <top/>
      <bottom style="hair">
        <color rgb="FFD9D9D9"/>
      </bottom>
      <diagonal/>
    </border>
    <border>
      <left/>
      <right/>
      <top style="hair">
        <color rgb="FFD9D9D9"/>
      </top>
      <bottom style="hair">
        <color rgb="FFD9D9D9"/>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style="thin">
        <color theme="0" tint="-0.34998626667073579"/>
      </left>
      <right style="thin">
        <color auto="1"/>
      </right>
      <top style="thin">
        <color theme="0" tint="-0.34998626667073579"/>
      </top>
      <bottom/>
      <diagonal/>
    </border>
    <border>
      <left style="thin">
        <color auto="1"/>
      </left>
      <right style="thin">
        <color auto="1"/>
      </right>
      <top style="thin">
        <color theme="0" tint="-0.34998626667073579"/>
      </top>
      <bottom/>
      <diagonal/>
    </border>
    <border>
      <left style="thin">
        <color auto="1"/>
      </left>
      <right style="thin">
        <color theme="0" tint="-0.34998626667073579"/>
      </right>
      <top style="thin">
        <color theme="0" tint="-0.34998626667073579"/>
      </top>
      <bottom/>
      <diagonal/>
    </border>
    <border>
      <left style="thin">
        <color theme="0" tint="-0.34998626667073579"/>
      </left>
      <right style="hair">
        <color theme="0" tint="-0.14999847407452621"/>
      </right>
      <top style="hair">
        <color theme="0" tint="-0.14999847407452621"/>
      </top>
      <bottom style="hair">
        <color theme="0" tint="-0.14999847407452621"/>
      </bottom>
      <diagonal/>
    </border>
    <border>
      <left style="hair">
        <color theme="0" tint="-0.14999847407452621"/>
      </left>
      <right style="thin">
        <color theme="0" tint="-0.34998626667073579"/>
      </right>
      <top style="hair">
        <color theme="0" tint="-0.14999847407452621"/>
      </top>
      <bottom style="hair">
        <color theme="0" tint="-0.14999847407452621"/>
      </bottom>
      <diagonal/>
    </border>
    <border>
      <left style="thin">
        <color theme="0" tint="-0.34998626667073579"/>
      </left>
      <right style="hair">
        <color theme="0" tint="-0.14999847407452621"/>
      </right>
      <top style="hair">
        <color theme="0" tint="-0.14999847407452621"/>
      </top>
      <bottom style="thin">
        <color theme="0" tint="-0.34998626667073579"/>
      </bottom>
      <diagonal/>
    </border>
    <border>
      <left style="hair">
        <color theme="0" tint="-0.14999847407452621"/>
      </left>
      <right style="hair">
        <color theme="0" tint="-0.14999847407452621"/>
      </right>
      <top style="hair">
        <color theme="0" tint="-0.14999847407452621"/>
      </top>
      <bottom style="thin">
        <color theme="0" tint="-0.34998626667073579"/>
      </bottom>
      <diagonal/>
    </border>
    <border>
      <left style="hair">
        <color theme="0" tint="-0.14999847407452621"/>
      </left>
      <right style="thin">
        <color theme="0" tint="-0.34998626667073579"/>
      </right>
      <top style="hair">
        <color theme="0" tint="-0.14999847407452621"/>
      </top>
      <bottom style="thin">
        <color theme="0" tint="-0.34998626667073579"/>
      </bottom>
      <diagonal/>
    </border>
    <border>
      <left style="thin">
        <color theme="0" tint="-0.34998626667073579"/>
      </left>
      <right style="hair">
        <color theme="0" tint="-0.14999847407452621"/>
      </right>
      <top style="thin">
        <color theme="0" tint="-0.34998626667073579"/>
      </top>
      <bottom style="hair">
        <color theme="0" tint="-0.14999847407452621"/>
      </bottom>
      <diagonal/>
    </border>
    <border>
      <left style="hair">
        <color theme="0" tint="-0.14999847407452621"/>
      </left>
      <right style="hair">
        <color theme="0" tint="-0.14999847407452621"/>
      </right>
      <top style="thin">
        <color theme="0" tint="-0.34998626667073579"/>
      </top>
      <bottom style="hair">
        <color theme="0" tint="-0.14999847407452621"/>
      </bottom>
      <diagonal/>
    </border>
    <border>
      <left style="hair">
        <color theme="0" tint="-0.14999847407452621"/>
      </left>
      <right style="thin">
        <color theme="0" tint="-0.34998626667073579"/>
      </right>
      <top style="thin">
        <color theme="0" tint="-0.34998626667073579"/>
      </top>
      <bottom style="hair">
        <color theme="0" tint="-0.14999847407452621"/>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hair">
        <color theme="0" tint="-0.14999847407452621"/>
      </top>
      <bottom style="hair">
        <color theme="0" tint="-0.14999847407452621"/>
      </bottom>
      <diagonal/>
    </border>
    <border>
      <left/>
      <right style="thin">
        <color theme="0" tint="-0.34998626667073579"/>
      </right>
      <top style="hair">
        <color theme="0" tint="-0.14999847407452621"/>
      </top>
      <bottom style="hair">
        <color theme="0" tint="-0.14999847407452621"/>
      </bottom>
      <diagonal/>
    </border>
    <border>
      <left/>
      <right/>
      <top style="hair">
        <color theme="0" tint="-0.14999847407452621"/>
      </top>
      <bottom style="hair">
        <color rgb="FFD9D9D9"/>
      </bottom>
      <diagonal/>
    </border>
    <border>
      <left style="hair">
        <color theme="0" tint="-0.14999847407452621"/>
      </left>
      <right/>
      <top style="hair">
        <color theme="0" tint="-0.14999847407452621"/>
      </top>
      <bottom style="thin">
        <color theme="0" tint="-0.34998626667073579"/>
      </bottom>
      <diagonal/>
    </border>
    <border>
      <left/>
      <right/>
      <top style="hair">
        <color theme="0" tint="-0.14999847407452621"/>
      </top>
      <bottom style="thin">
        <color theme="0" tint="-0.34998626667073579"/>
      </bottom>
      <diagonal/>
    </border>
    <border>
      <left/>
      <right style="hair">
        <color theme="0" tint="-0.14999847407452621"/>
      </right>
      <top style="hair">
        <color theme="0" tint="-0.14999847407452621"/>
      </top>
      <bottom style="thin">
        <color theme="0" tint="-0.34998626667073579"/>
      </bottom>
      <diagonal/>
    </border>
    <border>
      <left/>
      <right style="thin">
        <color theme="0" tint="-0.34998626667073579"/>
      </right>
      <top style="hair">
        <color theme="0" tint="-0.14999847407452621"/>
      </top>
      <bottom style="thin">
        <color theme="0" tint="-0.34998626667073579"/>
      </bottom>
      <diagonal/>
    </border>
    <border>
      <left style="thin">
        <color theme="0" tint="-0.34998626667073579"/>
      </left>
      <right/>
      <top style="hair">
        <color theme="0" tint="-0.14999847407452621"/>
      </top>
      <bottom style="hair">
        <color rgb="FFD9D9D9"/>
      </bottom>
      <diagonal/>
    </border>
    <border>
      <left/>
      <right style="thin">
        <color theme="0" tint="-0.34998626667073579"/>
      </right>
      <top style="hair">
        <color theme="0" tint="-0.14999847407452621"/>
      </top>
      <bottom style="hair">
        <color rgb="FFD9D9D9"/>
      </bottom>
      <diagonal/>
    </border>
    <border>
      <left style="thin">
        <color theme="0" tint="-0.34998626667073579"/>
      </left>
      <right/>
      <top style="hair">
        <color rgb="FFD9D9D9"/>
      </top>
      <bottom style="hair">
        <color rgb="FFD9D9D9"/>
      </bottom>
      <diagonal/>
    </border>
    <border>
      <left/>
      <right style="thin">
        <color theme="0" tint="-0.34998626667073579"/>
      </right>
      <top style="hair">
        <color rgb="FFD9D9D9"/>
      </top>
      <bottom style="hair">
        <color rgb="FFD9D9D9"/>
      </bottom>
      <diagonal/>
    </border>
    <border>
      <left style="thin">
        <color theme="0" tint="-0.34998626667073579"/>
      </left>
      <right/>
      <top style="hair">
        <color rgb="FFD9D9D9"/>
      </top>
      <bottom style="thin">
        <color theme="0" tint="-0.34998626667073579"/>
      </bottom>
      <diagonal/>
    </border>
    <border>
      <left/>
      <right/>
      <top style="hair">
        <color rgb="FFD9D9D9"/>
      </top>
      <bottom style="thin">
        <color theme="0" tint="-0.34998626667073579"/>
      </bottom>
      <diagonal/>
    </border>
    <border>
      <left/>
      <right style="thin">
        <color theme="0" tint="-0.34998626667073579"/>
      </right>
      <top style="hair">
        <color rgb="FFD9D9D9"/>
      </top>
      <bottom style="thin">
        <color theme="0" tint="-0.34998626667073579"/>
      </bottom>
      <diagonal/>
    </border>
    <border>
      <left style="thin">
        <color theme="0" tint="-0.34998626667073579"/>
      </left>
      <right/>
      <top style="hair">
        <color theme="0" tint="-0.14999847407452621"/>
      </top>
      <bottom style="thin">
        <color theme="0" tint="-0.34998626667073579"/>
      </bottom>
      <diagonal/>
    </border>
    <border>
      <left/>
      <right style="hair">
        <color theme="0" tint="-0.14999847407452621"/>
      </right>
      <top style="hair">
        <color theme="0" tint="-0.14999847407452621"/>
      </top>
      <bottom style="hair">
        <color theme="0" tint="-0.14999847407452621"/>
      </bottom>
      <diagonal/>
    </border>
    <border>
      <left style="hair">
        <color rgb="FFD9D9D9"/>
      </left>
      <right/>
      <top style="hair">
        <color rgb="FFD9D9D9"/>
      </top>
      <bottom style="hair">
        <color rgb="FFD9D9D9"/>
      </bottom>
      <diagonal/>
    </border>
    <border>
      <left style="thin">
        <color theme="0" tint="-0.34998626667073579"/>
      </left>
      <right style="hair">
        <color theme="0" tint="-0.14999847407452621"/>
      </right>
      <top style="hair">
        <color theme="0" tint="-0.14999847407452621"/>
      </top>
      <bottom/>
      <diagonal/>
    </border>
    <border>
      <left style="hair">
        <color theme="0" tint="-0.14999847407452621"/>
      </left>
      <right style="hair">
        <color theme="0" tint="-0.14999847407452621"/>
      </right>
      <top style="hair">
        <color theme="0" tint="-0.14999847407452621"/>
      </top>
      <bottom/>
      <diagonal/>
    </border>
    <border>
      <left style="hair">
        <color theme="0" tint="-0.14999847407452621"/>
      </left>
      <right style="thin">
        <color theme="0" tint="-0.34998626667073579"/>
      </right>
      <top style="hair">
        <color theme="0" tint="-0.14999847407452621"/>
      </top>
      <bottom/>
      <diagonal/>
    </border>
    <border>
      <left style="hair">
        <color theme="0" tint="-0.14999847407452621"/>
      </left>
      <right/>
      <top/>
      <bottom style="hair">
        <color theme="0" tint="-0.14999847407452621"/>
      </bottom>
      <diagonal/>
    </border>
    <border>
      <left style="thin">
        <color rgb="FFA6A6A6"/>
      </left>
      <right/>
      <top style="hair">
        <color rgb="FFD9D9D9"/>
      </top>
      <bottom style="hair">
        <color rgb="FFD9D9D9"/>
      </bottom>
      <diagonal/>
    </border>
    <border>
      <left/>
      <right style="thin">
        <color rgb="FFA6A6A6"/>
      </right>
      <top style="hair">
        <color rgb="FFD9D9D9"/>
      </top>
      <bottom style="hair">
        <color rgb="FFD9D9D9"/>
      </bottom>
      <diagonal/>
    </border>
    <border>
      <left style="thin">
        <color rgb="FFA6A6A6"/>
      </left>
      <right/>
      <top style="hair">
        <color rgb="FFD9D9D9"/>
      </top>
      <bottom style="hair">
        <color theme="0" tint="-0.14999847407452621"/>
      </bottom>
      <diagonal/>
    </border>
    <border>
      <left/>
      <right/>
      <top style="hair">
        <color rgb="FFD9D9D9"/>
      </top>
      <bottom style="hair">
        <color theme="0" tint="-0.14999847407452621"/>
      </bottom>
      <diagonal/>
    </border>
    <border>
      <left/>
      <right style="thin">
        <color rgb="FFA6A6A6"/>
      </right>
      <top style="hair">
        <color rgb="FFD9D9D9"/>
      </top>
      <bottom style="hair">
        <color theme="0" tint="-0.14999847407452621"/>
      </bottom>
      <diagonal/>
    </border>
    <border>
      <left style="thin">
        <color theme="0" tint="-0.34998626667073579"/>
      </left>
      <right style="hair">
        <color theme="0" tint="-0.34998626667073579"/>
      </right>
      <top style="hair">
        <color theme="0" tint="-0.34998626667073579"/>
      </top>
      <bottom style="hair">
        <color theme="0" tint="-0.34998626667073579"/>
      </bottom>
      <diagonal/>
    </border>
    <border>
      <left style="hair">
        <color theme="0" tint="-0.34998626667073579"/>
      </left>
      <right style="hair">
        <color theme="0" tint="-0.34998626667073579"/>
      </right>
      <top style="hair">
        <color theme="0" tint="-0.34998626667073579"/>
      </top>
      <bottom style="hair">
        <color theme="0" tint="-0.34998626667073579"/>
      </bottom>
      <diagonal/>
    </border>
    <border>
      <left style="hair">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hair">
        <color theme="0" tint="-0.14999847407452621"/>
      </right>
      <top/>
      <bottom style="thin">
        <color theme="0" tint="-0.34998626667073579"/>
      </bottom>
      <diagonal/>
    </border>
    <border>
      <left style="hair">
        <color theme="0" tint="-0.14999847407452621"/>
      </left>
      <right style="hair">
        <color theme="0" tint="-0.14999847407452621"/>
      </right>
      <top/>
      <bottom style="thin">
        <color theme="0" tint="-0.34998626667073579"/>
      </bottom>
      <diagonal/>
    </border>
    <border>
      <left style="hair">
        <color theme="0" tint="-0.14999847407452621"/>
      </left>
      <right style="thin">
        <color theme="0" tint="-0.34998626667073579"/>
      </right>
      <top/>
      <bottom style="thin">
        <color theme="0" tint="-0.34998626667073579"/>
      </bottom>
      <diagonal/>
    </border>
    <border>
      <left style="hair">
        <color rgb="FFD9D9D9"/>
      </left>
      <right/>
      <top/>
      <bottom style="thin">
        <color theme="0" tint="-0.34998626667073579"/>
      </bottom>
      <diagonal/>
    </border>
    <border>
      <left style="thin">
        <color theme="0" tint="-0.14999847407452621"/>
      </left>
      <right/>
      <top style="thin">
        <color theme="0" tint="-0.14999847407452621"/>
      </top>
      <bottom style="thin">
        <color theme="0" tint="-0.14999847407452621"/>
      </bottom>
      <diagonal/>
    </border>
    <border>
      <left/>
      <right style="thin">
        <color theme="0" tint="-0.14999847407452621"/>
      </right>
      <top style="thin">
        <color theme="0" tint="-0.14999847407452621"/>
      </top>
      <bottom style="thin">
        <color theme="0" tint="-0.14999847407452621"/>
      </bottom>
      <diagonal/>
    </border>
    <border>
      <left/>
      <right style="hair">
        <color rgb="FFD9D9D9"/>
      </right>
      <top/>
      <bottom style="hair">
        <color rgb="FFD9D9D9"/>
      </bottom>
      <diagonal/>
    </border>
  </borders>
  <cellStyleXfs count="40">
    <xf numFmtId="0" fontId="0" fillId="0" borderId="0"/>
    <xf numFmtId="0" fontId="2" fillId="0" borderId="0"/>
    <xf numFmtId="0" fontId="3" fillId="0" borderId="0" applyNumberFormat="0" applyFill="0" applyBorder="0" applyAlignment="0" applyProtection="0">
      <alignment vertical="top"/>
      <protection locked="0"/>
    </xf>
    <xf numFmtId="0" fontId="7" fillId="0" borderId="0" applyNumberFormat="0" applyFill="0" applyBorder="0" applyAlignment="0" applyProtection="0"/>
    <xf numFmtId="0" fontId="8" fillId="0" borderId="0" applyNumberFormat="0" applyFill="0" applyBorder="0" applyAlignment="0" applyProtection="0">
      <alignment vertical="top"/>
      <protection locked="0"/>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cellStyleXfs>
  <cellXfs count="206">
    <xf numFmtId="0" fontId="0" fillId="0" borderId="0" xfId="0"/>
    <xf numFmtId="0" fontId="4" fillId="0" borderId="0" xfId="0" applyFont="1" applyAlignment="1">
      <alignment vertical="center"/>
    </xf>
    <xf numFmtId="49" fontId="4" fillId="0" borderId="1" xfId="0" applyNumberFormat="1" applyFont="1" applyBorder="1" applyAlignment="1">
      <alignment vertical="center" wrapText="1"/>
    </xf>
    <xf numFmtId="49" fontId="4" fillId="5" borderId="1" xfId="0" applyNumberFormat="1" applyFont="1" applyFill="1" applyBorder="1" applyAlignment="1">
      <alignment horizontal="center" vertical="center"/>
    </xf>
    <xf numFmtId="1" fontId="4" fillId="0" borderId="1" xfId="0" applyNumberFormat="1" applyFont="1" applyBorder="1" applyAlignment="1">
      <alignment horizontal="center" vertical="center" wrapText="1"/>
    </xf>
    <xf numFmtId="49" fontId="4" fillId="0" borderId="1" xfId="0" applyNumberFormat="1" applyFont="1" applyBorder="1" applyAlignment="1">
      <alignment vertical="center"/>
    </xf>
    <xf numFmtId="49" fontId="4" fillId="0" borderId="0" xfId="0" applyNumberFormat="1" applyFont="1" applyBorder="1" applyAlignment="1">
      <alignment horizontal="center" vertical="center"/>
    </xf>
    <xf numFmtId="49" fontId="4" fillId="0" borderId="0" xfId="0" applyNumberFormat="1" applyFont="1" applyBorder="1" applyAlignment="1">
      <alignment vertical="center"/>
    </xf>
    <xf numFmtId="1" fontId="4" fillId="0" borderId="0" xfId="0" applyNumberFormat="1" applyFont="1" applyBorder="1" applyAlignment="1">
      <alignment horizontal="center" vertical="center"/>
    </xf>
    <xf numFmtId="0" fontId="4" fillId="0" borderId="1" xfId="0" applyNumberFormat="1" applyFont="1" applyBorder="1" applyAlignment="1">
      <alignment vertical="center"/>
    </xf>
    <xf numFmtId="0" fontId="4" fillId="5" borderId="1" xfId="0" applyNumberFormat="1" applyFont="1" applyFill="1" applyBorder="1" applyAlignment="1">
      <alignment vertical="center"/>
    </xf>
    <xf numFmtId="1" fontId="4" fillId="0" borderId="11" xfId="0" applyNumberFormat="1" applyFont="1" applyBorder="1" applyAlignment="1">
      <alignment horizontal="center" vertical="center"/>
    </xf>
    <xf numFmtId="49" fontId="4" fillId="5" borderId="13" xfId="0" applyNumberFormat="1" applyFont="1" applyFill="1" applyBorder="1" applyAlignment="1">
      <alignment horizontal="center" vertical="center"/>
    </xf>
    <xf numFmtId="49" fontId="4" fillId="0" borderId="13" xfId="0" applyNumberFormat="1" applyFont="1" applyBorder="1" applyAlignment="1">
      <alignment vertical="center"/>
    </xf>
    <xf numFmtId="1" fontId="4" fillId="0" borderId="14" xfId="0" applyNumberFormat="1" applyFont="1" applyBorder="1" applyAlignment="1">
      <alignment horizontal="center" vertical="center"/>
    </xf>
    <xf numFmtId="1" fontId="4" fillId="0" borderId="13" xfId="0" applyNumberFormat="1" applyFont="1" applyBorder="1" applyAlignment="1">
      <alignment horizontal="center" vertical="center" wrapText="1"/>
    </xf>
    <xf numFmtId="0" fontId="4" fillId="0" borderId="0" xfId="0" applyFont="1" applyAlignment="1">
      <alignment horizontal="right" vertical="center"/>
    </xf>
    <xf numFmtId="0" fontId="5" fillId="0" borderId="0" xfId="0" applyFont="1" applyAlignment="1">
      <alignment vertical="center"/>
    </xf>
    <xf numFmtId="49" fontId="4" fillId="0" borderId="6" xfId="0" applyNumberFormat="1" applyFont="1" applyBorder="1" applyAlignment="1">
      <alignment vertical="center"/>
    </xf>
    <xf numFmtId="0" fontId="6" fillId="3" borderId="1" xfId="0" applyFont="1" applyFill="1" applyBorder="1" applyAlignment="1">
      <alignment vertical="center" wrapText="1"/>
    </xf>
    <xf numFmtId="49" fontId="6" fillId="3" borderId="1" xfId="0" applyNumberFormat="1" applyFont="1" applyFill="1" applyBorder="1" applyAlignment="1">
      <alignment vertical="center" wrapText="1"/>
    </xf>
    <xf numFmtId="0" fontId="4" fillId="0" borderId="10" xfId="0" applyNumberFormat="1" applyFont="1" applyBorder="1" applyAlignment="1">
      <alignment horizontal="right" vertical="center"/>
    </xf>
    <xf numFmtId="0" fontId="4" fillId="0" borderId="12" xfId="0" applyNumberFormat="1" applyFont="1" applyBorder="1" applyAlignment="1">
      <alignment horizontal="right" vertical="center"/>
    </xf>
    <xf numFmtId="49" fontId="4" fillId="0" borderId="13" xfId="0" applyNumberFormat="1" applyFont="1" applyBorder="1" applyAlignment="1">
      <alignment vertical="center" wrapText="1"/>
    </xf>
    <xf numFmtId="0" fontId="4" fillId="0" borderId="0" xfId="0" applyNumberFormat="1" applyFont="1" applyBorder="1" applyAlignment="1">
      <alignment horizontal="right" vertical="center"/>
    </xf>
    <xf numFmtId="49" fontId="4" fillId="0" borderId="0" xfId="0" applyNumberFormat="1" applyFont="1" applyBorder="1" applyAlignment="1">
      <alignment horizontal="left" vertical="center" wrapText="1" indent="1"/>
    </xf>
    <xf numFmtId="0" fontId="4" fillId="0" borderId="0" xfId="0" applyFont="1" applyBorder="1" applyAlignment="1">
      <alignment vertical="center" wrapText="1"/>
    </xf>
    <xf numFmtId="0" fontId="6" fillId="3" borderId="10" xfId="0" applyFont="1" applyFill="1" applyBorder="1" applyAlignment="1">
      <alignment vertical="center" wrapText="1"/>
    </xf>
    <xf numFmtId="49" fontId="6" fillId="4" borderId="1" xfId="0" applyNumberFormat="1" applyFont="1" applyFill="1" applyBorder="1" applyAlignment="1">
      <alignment vertical="center" wrapText="1"/>
    </xf>
    <xf numFmtId="49" fontId="4" fillId="0" borderId="0" xfId="0" applyNumberFormat="1" applyFont="1" applyBorder="1" applyAlignment="1">
      <alignment vertical="center" wrapText="1"/>
    </xf>
    <xf numFmtId="0" fontId="5" fillId="0" borderId="0" xfId="0" applyFont="1" applyAlignment="1">
      <alignment horizontal="right" vertical="center"/>
    </xf>
    <xf numFmtId="49" fontId="4" fillId="5" borderId="13" xfId="0" applyNumberFormat="1" applyFont="1" applyFill="1" applyBorder="1" applyAlignment="1">
      <alignment vertical="center"/>
    </xf>
    <xf numFmtId="0" fontId="4" fillId="0" borderId="1" xfId="0" applyNumberFormat="1" applyFont="1" applyBorder="1" applyAlignment="1">
      <alignment horizontal="center" vertical="center"/>
    </xf>
    <xf numFmtId="49" fontId="6" fillId="3" borderId="1" xfId="0" applyNumberFormat="1" applyFont="1" applyFill="1" applyBorder="1" applyAlignment="1">
      <alignment horizontal="left" vertical="center" wrapText="1"/>
    </xf>
    <xf numFmtId="49" fontId="6" fillId="3" borderId="11" xfId="0" applyNumberFormat="1" applyFont="1" applyFill="1" applyBorder="1" applyAlignment="1">
      <alignment horizontal="left" vertical="center" wrapText="1"/>
    </xf>
    <xf numFmtId="49" fontId="4" fillId="0" borderId="13" xfId="0" applyNumberFormat="1" applyFont="1" applyBorder="1" applyAlignment="1">
      <alignment horizontal="center" vertical="center"/>
    </xf>
    <xf numFmtId="49" fontId="6" fillId="4" borderId="1" xfId="0" applyNumberFormat="1" applyFont="1" applyFill="1" applyBorder="1" applyAlignment="1">
      <alignment horizontal="left" vertical="center" wrapText="1"/>
    </xf>
    <xf numFmtId="0" fontId="4" fillId="5" borderId="1" xfId="0" applyNumberFormat="1" applyFont="1" applyFill="1" applyBorder="1" applyAlignment="1">
      <alignment horizontal="center" vertical="center"/>
    </xf>
    <xf numFmtId="49" fontId="10" fillId="0" borderId="2" xfId="0" applyNumberFormat="1" applyFont="1" applyFill="1" applyBorder="1" applyAlignment="1">
      <alignment vertical="center"/>
    </xf>
    <xf numFmtId="49" fontId="10" fillId="0" borderId="1" xfId="0" applyNumberFormat="1" applyFont="1" applyFill="1" applyBorder="1" applyAlignment="1">
      <alignment horizontal="left" vertical="center"/>
    </xf>
    <xf numFmtId="49" fontId="10" fillId="0" borderId="13" xfId="0" applyNumberFormat="1" applyFont="1" applyFill="1" applyBorder="1" applyAlignment="1">
      <alignment vertical="center"/>
    </xf>
    <xf numFmtId="0" fontId="10" fillId="0" borderId="4" xfId="0" applyFont="1" applyBorder="1" applyAlignment="1">
      <alignment vertical="center"/>
    </xf>
    <xf numFmtId="0" fontId="10" fillId="0" borderId="4" xfId="0" applyFont="1" applyBorder="1" applyAlignment="1">
      <alignment vertical="center" wrapText="1"/>
    </xf>
    <xf numFmtId="0" fontId="4" fillId="5" borderId="1" xfId="0" applyNumberFormat="1" applyFont="1" applyFill="1" applyBorder="1" applyAlignment="1">
      <alignment vertical="center" wrapText="1"/>
    </xf>
    <xf numFmtId="49" fontId="11" fillId="0" borderId="6" xfId="2" applyNumberFormat="1" applyFont="1" applyBorder="1" applyAlignment="1" applyProtection="1">
      <alignment vertical="center"/>
    </xf>
    <xf numFmtId="0" fontId="4" fillId="0" borderId="1" xfId="0" applyNumberFormat="1" applyFont="1" applyBorder="1" applyAlignment="1">
      <alignment horizontal="center" vertical="center"/>
    </xf>
    <xf numFmtId="49" fontId="6" fillId="3" borderId="1" xfId="0" applyNumberFormat="1" applyFont="1" applyFill="1" applyBorder="1" applyAlignment="1">
      <alignment horizontal="left" vertical="center" wrapText="1"/>
    </xf>
    <xf numFmtId="49" fontId="6" fillId="3" borderId="11" xfId="0" applyNumberFormat="1" applyFont="1" applyFill="1" applyBorder="1" applyAlignment="1">
      <alignment horizontal="left" vertical="center" wrapText="1"/>
    </xf>
    <xf numFmtId="0" fontId="4" fillId="0" borderId="3" xfId="0" applyFont="1" applyBorder="1" applyAlignment="1">
      <alignment horizontal="left" vertical="center" wrapText="1"/>
    </xf>
    <xf numFmtId="0" fontId="4" fillId="0" borderId="22" xfId="0" applyFont="1" applyBorder="1" applyAlignment="1">
      <alignment horizontal="left" vertical="center" wrapText="1"/>
    </xf>
    <xf numFmtId="49" fontId="6" fillId="4" borderId="1" xfId="0" applyNumberFormat="1" applyFont="1" applyFill="1" applyBorder="1" applyAlignment="1">
      <alignment horizontal="left" vertical="center" wrapText="1"/>
    </xf>
    <xf numFmtId="0" fontId="4" fillId="5" borderId="1" xfId="0" applyNumberFormat="1" applyFont="1" applyFill="1" applyBorder="1" applyAlignment="1">
      <alignment horizontal="center" vertical="center"/>
    </xf>
    <xf numFmtId="0" fontId="4" fillId="0" borderId="21" xfId="0" applyFont="1" applyBorder="1" applyAlignment="1">
      <alignment horizontal="left" vertical="center" wrapText="1"/>
    </xf>
    <xf numFmtId="0" fontId="4" fillId="0" borderId="3" xfId="0" applyFont="1" applyBorder="1" applyAlignment="1">
      <alignment horizontal="left" vertical="center" wrapText="1"/>
    </xf>
    <xf numFmtId="0" fontId="4" fillId="0" borderId="22" xfId="0" applyFont="1" applyBorder="1" applyAlignment="1">
      <alignment horizontal="left" vertical="center" wrapText="1"/>
    </xf>
    <xf numFmtId="0" fontId="4" fillId="0" borderId="1" xfId="0" applyNumberFormat="1" applyFont="1" applyBorder="1" applyAlignment="1">
      <alignment horizontal="center" vertical="center"/>
    </xf>
    <xf numFmtId="49" fontId="6" fillId="4" borderId="1" xfId="0" applyNumberFormat="1" applyFont="1" applyFill="1" applyBorder="1" applyAlignment="1">
      <alignment horizontal="left" vertical="center" wrapText="1"/>
    </xf>
    <xf numFmtId="0" fontId="4" fillId="5" borderId="1" xfId="0" applyNumberFormat="1" applyFont="1" applyFill="1" applyBorder="1" applyAlignment="1">
      <alignment horizontal="center" vertical="center"/>
    </xf>
    <xf numFmtId="0" fontId="4" fillId="5" borderId="11" xfId="0" applyNumberFormat="1" applyFont="1" applyFill="1" applyBorder="1" applyAlignment="1">
      <alignment horizontal="center" vertical="center"/>
    </xf>
    <xf numFmtId="49" fontId="6" fillId="3" borderId="1" xfId="0" applyNumberFormat="1" applyFont="1" applyFill="1" applyBorder="1" applyAlignment="1">
      <alignment horizontal="left" vertical="center" wrapText="1"/>
    </xf>
    <xf numFmtId="49" fontId="6" fillId="3" borderId="11" xfId="0" applyNumberFormat="1" applyFont="1" applyFill="1" applyBorder="1" applyAlignment="1">
      <alignment horizontal="left" vertical="center" wrapText="1"/>
    </xf>
    <xf numFmtId="0" fontId="4" fillId="0" borderId="27" xfId="0" applyFont="1" applyBorder="1" applyAlignment="1">
      <alignment horizontal="left" vertical="center" wrapText="1"/>
    </xf>
    <xf numFmtId="0" fontId="4" fillId="0" borderId="25" xfId="0" applyFont="1" applyBorder="1" applyAlignment="1">
      <alignment horizontal="left" vertical="center" wrapText="1"/>
    </xf>
    <xf numFmtId="0" fontId="4" fillId="0" borderId="35" xfId="0" applyFont="1" applyBorder="1" applyAlignment="1">
      <alignment horizontal="left" vertical="center" wrapText="1"/>
    </xf>
    <xf numFmtId="0" fontId="4" fillId="0" borderId="21" xfId="0" applyFont="1" applyBorder="1" applyAlignment="1">
      <alignment horizontal="left" vertical="center"/>
    </xf>
    <xf numFmtId="49" fontId="4" fillId="0" borderId="13" xfId="0" applyNumberFormat="1" applyFont="1" applyBorder="1" applyAlignment="1">
      <alignment horizontal="center" vertical="center"/>
    </xf>
    <xf numFmtId="49" fontId="10" fillId="0" borderId="24" xfId="0" applyNumberFormat="1" applyFont="1" applyFill="1" applyBorder="1" applyAlignment="1">
      <alignment vertical="center" wrapText="1"/>
    </xf>
    <xf numFmtId="49" fontId="10" fillId="0" borderId="2" xfId="0" applyNumberFormat="1" applyFont="1" applyFill="1" applyBorder="1" applyAlignment="1">
      <alignment vertical="center" wrapText="1"/>
    </xf>
    <xf numFmtId="49" fontId="4" fillId="0" borderId="13" xfId="0" applyNumberFormat="1" applyFont="1" applyBorder="1" applyAlignment="1">
      <alignment horizontal="left" vertical="center" wrapText="1" indent="1"/>
    </xf>
    <xf numFmtId="49" fontId="4" fillId="0" borderId="1" xfId="0" applyNumberFormat="1" applyFont="1" applyBorder="1" applyAlignment="1">
      <alignment horizontal="left" vertical="center" wrapText="1" indent="1"/>
    </xf>
    <xf numFmtId="49" fontId="4" fillId="0" borderId="1" xfId="0" applyNumberFormat="1" applyFont="1" applyBorder="1" applyAlignment="1">
      <alignment horizontal="left" vertical="center" indent="1"/>
    </xf>
    <xf numFmtId="0" fontId="6" fillId="3" borderId="6" xfId="0" applyFont="1" applyFill="1" applyBorder="1" applyAlignment="1">
      <alignment horizontal="center" vertical="center"/>
    </xf>
    <xf numFmtId="49" fontId="4" fillId="0" borderId="6" xfId="0" applyNumberFormat="1" applyFont="1" applyBorder="1" applyAlignment="1">
      <alignment horizontal="left" vertical="center"/>
    </xf>
    <xf numFmtId="0" fontId="4" fillId="0" borderId="1" xfId="0" applyNumberFormat="1" applyFont="1" applyBorder="1" applyAlignment="1">
      <alignment horizontal="center" vertical="center"/>
    </xf>
    <xf numFmtId="0" fontId="4" fillId="0" borderId="11" xfId="0" applyNumberFormat="1" applyFont="1" applyBorder="1" applyAlignment="1">
      <alignment horizontal="center" vertical="center"/>
    </xf>
    <xf numFmtId="49" fontId="4" fillId="0" borderId="6" xfId="0" applyNumberFormat="1" applyFont="1" applyBorder="1" applyAlignment="1">
      <alignment horizontal="center" vertical="center"/>
    </xf>
    <xf numFmtId="49" fontId="6" fillId="3" borderId="7" xfId="0" applyNumberFormat="1" applyFont="1" applyFill="1" applyBorder="1" applyAlignment="1">
      <alignment horizontal="center" vertical="center"/>
    </xf>
    <xf numFmtId="49" fontId="6" fillId="3" borderId="8" xfId="0" applyNumberFormat="1" applyFont="1" applyFill="1" applyBorder="1" applyAlignment="1">
      <alignment horizontal="center" vertical="center"/>
    </xf>
    <xf numFmtId="49" fontId="6" fillId="3" borderId="9" xfId="0" applyNumberFormat="1" applyFont="1" applyFill="1" applyBorder="1" applyAlignment="1">
      <alignment horizontal="center" vertical="center"/>
    </xf>
    <xf numFmtId="0" fontId="6" fillId="3" borderId="10" xfId="0" applyFont="1" applyFill="1" applyBorder="1" applyAlignment="1">
      <alignment horizontal="center" vertical="center" wrapText="1"/>
    </xf>
    <xf numFmtId="0" fontId="6" fillId="3" borderId="1" xfId="0" applyFont="1" applyFill="1" applyBorder="1" applyAlignment="1">
      <alignment horizontal="center" vertical="center" wrapText="1"/>
    </xf>
    <xf numFmtId="49" fontId="6" fillId="3" borderId="1" xfId="0" applyNumberFormat="1" applyFont="1" applyFill="1" applyBorder="1" applyAlignment="1">
      <alignment horizontal="left" vertical="center" wrapText="1"/>
    </xf>
    <xf numFmtId="49" fontId="6" fillId="3" borderId="11" xfId="0" applyNumberFormat="1" applyFont="1" applyFill="1" applyBorder="1" applyAlignment="1">
      <alignment horizontal="left" vertical="center" wrapText="1"/>
    </xf>
    <xf numFmtId="0" fontId="4" fillId="0" borderId="21" xfId="0" applyFont="1" applyBorder="1" applyAlignment="1">
      <alignment horizontal="left" vertical="center" wrapText="1"/>
    </xf>
    <xf numFmtId="0" fontId="4" fillId="0" borderId="3" xfId="0" applyFont="1" applyBorder="1" applyAlignment="1">
      <alignment horizontal="left" vertical="center" wrapText="1"/>
    </xf>
    <xf numFmtId="0" fontId="4" fillId="0" borderId="22" xfId="0" applyFont="1" applyBorder="1" applyAlignment="1">
      <alignment horizontal="left" vertical="center" wrapText="1"/>
    </xf>
    <xf numFmtId="49" fontId="4" fillId="0" borderId="1" xfId="0" applyNumberFormat="1" applyFont="1" applyBorder="1" applyAlignment="1">
      <alignment horizontal="center" vertical="center"/>
    </xf>
    <xf numFmtId="49" fontId="6" fillId="3" borderId="15" xfId="0" applyNumberFormat="1" applyFont="1" applyFill="1" applyBorder="1" applyAlignment="1">
      <alignment horizontal="center" vertical="center"/>
    </xf>
    <xf numFmtId="49" fontId="6" fillId="3" borderId="16" xfId="0" applyNumberFormat="1" applyFont="1" applyFill="1" applyBorder="1" applyAlignment="1">
      <alignment horizontal="center" vertical="center"/>
    </xf>
    <xf numFmtId="49" fontId="6" fillId="3" borderId="17" xfId="0" applyNumberFormat="1" applyFont="1" applyFill="1" applyBorder="1" applyAlignment="1">
      <alignment horizontal="center" vertical="center"/>
    </xf>
    <xf numFmtId="49" fontId="6" fillId="4" borderId="1" xfId="0" applyNumberFormat="1" applyFont="1" applyFill="1" applyBorder="1" applyAlignment="1">
      <alignment horizontal="left" vertical="center" wrapText="1"/>
    </xf>
    <xf numFmtId="49" fontId="6" fillId="4" borderId="11" xfId="0" applyNumberFormat="1" applyFont="1" applyFill="1" applyBorder="1" applyAlignment="1">
      <alignment horizontal="left" vertical="center" wrapText="1"/>
    </xf>
    <xf numFmtId="0" fontId="4" fillId="5" borderId="1" xfId="0" applyNumberFormat="1" applyFont="1" applyFill="1" applyBorder="1" applyAlignment="1">
      <alignment horizontal="center" vertical="center"/>
    </xf>
    <xf numFmtId="0" fontId="4" fillId="5" borderId="11" xfId="0" applyNumberFormat="1" applyFont="1" applyFill="1" applyBorder="1" applyAlignment="1">
      <alignment horizontal="center" vertical="center"/>
    </xf>
    <xf numFmtId="0" fontId="4" fillId="5" borderId="13" xfId="0" applyNumberFormat="1" applyFont="1" applyFill="1" applyBorder="1" applyAlignment="1">
      <alignment horizontal="center" vertical="center"/>
    </xf>
    <xf numFmtId="0" fontId="4" fillId="5" borderId="14" xfId="0" applyNumberFormat="1" applyFont="1" applyFill="1" applyBorder="1" applyAlignment="1">
      <alignment horizontal="center" vertical="center"/>
    </xf>
    <xf numFmtId="0" fontId="6" fillId="2" borderId="18" xfId="0" applyFont="1" applyFill="1" applyBorder="1" applyAlignment="1">
      <alignment horizontal="center" vertical="center"/>
    </xf>
    <xf numFmtId="0" fontId="6" fillId="2" borderId="19" xfId="0" applyFont="1" applyFill="1" applyBorder="1" applyAlignment="1">
      <alignment horizontal="center" vertical="center"/>
    </xf>
    <xf numFmtId="0" fontId="6" fillId="2" borderId="20" xfId="0" applyFont="1" applyFill="1" applyBorder="1" applyAlignment="1">
      <alignment horizontal="center" vertical="center"/>
    </xf>
    <xf numFmtId="49" fontId="4" fillId="0" borderId="24" xfId="0" applyNumberFormat="1" applyFont="1" applyBorder="1" applyAlignment="1">
      <alignment horizontal="center" vertical="center"/>
    </xf>
    <xf numFmtId="49" fontId="4" fillId="0" borderId="25" xfId="0" applyNumberFormat="1" applyFont="1" applyBorder="1" applyAlignment="1">
      <alignment horizontal="center" vertical="center"/>
    </xf>
    <xf numFmtId="49" fontId="4" fillId="0" borderId="26" xfId="0" applyNumberFormat="1" applyFont="1" applyBorder="1" applyAlignment="1">
      <alignment horizontal="center" vertical="center"/>
    </xf>
    <xf numFmtId="0" fontId="4" fillId="0" borderId="24" xfId="0" applyNumberFormat="1" applyFont="1" applyBorder="1" applyAlignment="1">
      <alignment horizontal="center" vertical="center"/>
    </xf>
    <xf numFmtId="0" fontId="4" fillId="0" borderId="25" xfId="0" applyNumberFormat="1" applyFont="1" applyBorder="1" applyAlignment="1">
      <alignment horizontal="center" vertical="center"/>
    </xf>
    <xf numFmtId="0" fontId="4" fillId="0" borderId="27" xfId="0" applyNumberFormat="1" applyFont="1" applyBorder="1" applyAlignment="1">
      <alignment horizontal="center" vertical="center"/>
    </xf>
    <xf numFmtId="0" fontId="4" fillId="0" borderId="32" xfId="0" applyFont="1" applyBorder="1" applyAlignment="1">
      <alignment horizontal="left" vertical="center" wrapText="1"/>
    </xf>
    <xf numFmtId="0" fontId="4" fillId="0" borderId="33" xfId="0" applyFont="1" applyBorder="1" applyAlignment="1">
      <alignment horizontal="left" vertical="center" wrapText="1"/>
    </xf>
    <xf numFmtId="0" fontId="4" fillId="0" borderId="34" xfId="0" applyFont="1" applyBorder="1" applyAlignment="1">
      <alignment horizontal="left" vertical="center" wrapText="1"/>
    </xf>
    <xf numFmtId="0" fontId="4" fillId="0" borderId="28" xfId="0" applyFont="1" applyBorder="1" applyAlignment="1">
      <alignment horizontal="left" vertical="center" wrapText="1"/>
    </xf>
    <xf numFmtId="0" fontId="4" fillId="0" borderId="23" xfId="0" applyFont="1" applyBorder="1" applyAlignment="1">
      <alignment horizontal="left" vertical="center" wrapText="1"/>
    </xf>
    <xf numFmtId="0" fontId="4" fillId="0" borderId="29" xfId="0" applyFont="1" applyBorder="1" applyAlignment="1">
      <alignment horizontal="left" vertical="center" wrapText="1"/>
    </xf>
    <xf numFmtId="0" fontId="4" fillId="0" borderId="30" xfId="0" applyFont="1" applyBorder="1" applyAlignment="1">
      <alignment horizontal="left" vertical="center" wrapText="1"/>
    </xf>
    <xf numFmtId="0" fontId="4" fillId="0" borderId="5" xfId="0" applyFont="1" applyBorder="1" applyAlignment="1">
      <alignment horizontal="left" vertical="center" wrapText="1"/>
    </xf>
    <xf numFmtId="0" fontId="4" fillId="0" borderId="31" xfId="0" applyFont="1" applyBorder="1" applyAlignment="1">
      <alignment horizontal="left" vertical="center" wrapText="1"/>
    </xf>
    <xf numFmtId="0" fontId="4" fillId="6" borderId="21" xfId="0" applyFont="1" applyFill="1" applyBorder="1" applyAlignment="1">
      <alignment horizontal="left" vertical="center"/>
    </xf>
    <xf numFmtId="0" fontId="4" fillId="6" borderId="3" xfId="0" applyFont="1" applyFill="1" applyBorder="1" applyAlignment="1">
      <alignment horizontal="left" vertical="center"/>
    </xf>
    <xf numFmtId="0" fontId="4" fillId="6" borderId="36" xfId="0" applyFont="1" applyFill="1" applyBorder="1" applyAlignment="1">
      <alignment horizontal="left" vertical="center"/>
    </xf>
    <xf numFmtId="0" fontId="4" fillId="6" borderId="21" xfId="0" applyFont="1" applyFill="1" applyBorder="1" applyAlignment="1">
      <alignment horizontal="left" vertical="center" wrapText="1"/>
    </xf>
    <xf numFmtId="0" fontId="4" fillId="6" borderId="3" xfId="0" applyFont="1" applyFill="1" applyBorder="1" applyAlignment="1">
      <alignment horizontal="left" vertical="center" wrapText="1"/>
    </xf>
    <xf numFmtId="0" fontId="4" fillId="6" borderId="36" xfId="0" applyFont="1" applyFill="1" applyBorder="1" applyAlignment="1">
      <alignment horizontal="left" vertical="center" wrapText="1"/>
    </xf>
    <xf numFmtId="49" fontId="4" fillId="0" borderId="13" xfId="0" applyNumberFormat="1" applyFont="1" applyBorder="1" applyAlignment="1">
      <alignment horizontal="center" vertical="center"/>
    </xf>
    <xf numFmtId="0" fontId="4" fillId="0" borderId="13" xfId="0" applyNumberFormat="1" applyFont="1" applyBorder="1" applyAlignment="1">
      <alignment horizontal="center" vertical="center"/>
    </xf>
    <xf numFmtId="0" fontId="4" fillId="0" borderId="14" xfId="0" applyNumberFormat="1" applyFont="1" applyBorder="1" applyAlignment="1">
      <alignment horizontal="center" vertical="center"/>
    </xf>
    <xf numFmtId="49" fontId="11" fillId="0" borderId="6" xfId="2" applyNumberFormat="1" applyFont="1" applyBorder="1" applyAlignment="1" applyProtection="1">
      <alignment horizontal="center" vertical="center"/>
    </xf>
    <xf numFmtId="49" fontId="12" fillId="0" borderId="6" xfId="2" applyNumberFormat="1" applyFont="1" applyBorder="1" applyAlignment="1" applyProtection="1">
      <alignment vertical="center"/>
    </xf>
    <xf numFmtId="49" fontId="13" fillId="0" borderId="6" xfId="2" applyNumberFormat="1" applyFont="1" applyBorder="1" applyAlignment="1" applyProtection="1">
      <alignment horizontal="center" vertical="center"/>
    </xf>
    <xf numFmtId="49" fontId="14" fillId="0" borderId="6" xfId="0" applyNumberFormat="1" applyFont="1" applyBorder="1" applyAlignment="1">
      <alignment horizontal="center" vertical="center"/>
    </xf>
    <xf numFmtId="0" fontId="4" fillId="0" borderId="2" xfId="0" applyNumberFormat="1" applyFont="1" applyBorder="1" applyAlignment="1">
      <alignment horizontal="center" vertical="center" wrapText="1"/>
    </xf>
    <xf numFmtId="0" fontId="4" fillId="0" borderId="3" xfId="0" applyNumberFormat="1" applyFont="1" applyBorder="1" applyAlignment="1">
      <alignment horizontal="center" vertical="center" wrapText="1"/>
    </xf>
    <xf numFmtId="0" fontId="4" fillId="0" borderId="36" xfId="0" applyNumberFormat="1" applyFont="1" applyBorder="1" applyAlignment="1">
      <alignment horizontal="center" vertical="center" wrapText="1"/>
    </xf>
    <xf numFmtId="0" fontId="4" fillId="0" borderId="22" xfId="0" applyNumberFormat="1" applyFont="1" applyBorder="1" applyAlignment="1">
      <alignment horizontal="center" vertical="center" wrapText="1"/>
    </xf>
    <xf numFmtId="0" fontId="4" fillId="0" borderId="24" xfId="0" applyNumberFormat="1" applyFont="1" applyBorder="1" applyAlignment="1">
      <alignment horizontal="center" vertical="center" wrapText="1"/>
    </xf>
    <xf numFmtId="0" fontId="4" fillId="0" borderId="25" xfId="0" applyNumberFormat="1" applyFont="1" applyBorder="1" applyAlignment="1">
      <alignment horizontal="center" vertical="center" wrapText="1"/>
    </xf>
    <xf numFmtId="0" fontId="4" fillId="0" borderId="26" xfId="0" applyNumberFormat="1" applyFont="1" applyBorder="1" applyAlignment="1">
      <alignment horizontal="center" vertical="center" wrapText="1"/>
    </xf>
    <xf numFmtId="0" fontId="4" fillId="0" borderId="27" xfId="0" applyNumberFormat="1" applyFont="1" applyBorder="1" applyAlignment="1">
      <alignment horizontal="center" vertical="center" wrapText="1"/>
    </xf>
    <xf numFmtId="0" fontId="4" fillId="0" borderId="1" xfId="0" applyNumberFormat="1" applyFont="1" applyBorder="1" applyAlignment="1">
      <alignment vertical="center" wrapText="1"/>
    </xf>
    <xf numFmtId="0" fontId="10" fillId="0" borderId="37" xfId="0" applyFont="1" applyBorder="1" applyAlignment="1">
      <alignment vertical="center" wrapText="1"/>
    </xf>
    <xf numFmtId="0" fontId="4" fillId="0" borderId="1" xfId="0" applyNumberFormat="1" applyFont="1" applyBorder="1" applyAlignment="1">
      <alignment horizontal="center" vertical="center" wrapText="1"/>
    </xf>
    <xf numFmtId="0" fontId="4" fillId="0" borderId="38" xfId="0" applyNumberFormat="1" applyFont="1" applyBorder="1" applyAlignment="1">
      <alignment horizontal="right" vertical="center"/>
    </xf>
    <xf numFmtId="49" fontId="10" fillId="0" borderId="2" xfId="0" applyNumberFormat="1" applyFont="1" applyFill="1" applyBorder="1" applyAlignment="1">
      <alignment vertical="top" wrapText="1"/>
    </xf>
    <xf numFmtId="49" fontId="4" fillId="0" borderId="39" xfId="0" applyNumberFormat="1" applyFont="1" applyBorder="1" applyAlignment="1">
      <alignment vertical="center" wrapText="1"/>
    </xf>
    <xf numFmtId="0" fontId="4" fillId="0" borderId="2" xfId="0" applyNumberFormat="1" applyFont="1" applyBorder="1" applyAlignment="1">
      <alignment horizontal="center" vertical="center"/>
    </xf>
    <xf numFmtId="0" fontId="4" fillId="0" borderId="3" xfId="0" applyNumberFormat="1" applyFont="1" applyBorder="1" applyAlignment="1">
      <alignment horizontal="center" vertical="center"/>
    </xf>
    <xf numFmtId="0" fontId="4" fillId="0" borderId="36" xfId="0" applyNumberFormat="1" applyFont="1" applyBorder="1" applyAlignment="1">
      <alignment horizontal="center" vertical="center"/>
    </xf>
    <xf numFmtId="0" fontId="4" fillId="0" borderId="39" xfId="0" applyNumberFormat="1" applyFont="1" applyBorder="1" applyAlignment="1">
      <alignment horizontal="center" vertical="center"/>
    </xf>
    <xf numFmtId="0" fontId="4" fillId="0" borderId="40" xfId="0" applyNumberFormat="1" applyFont="1" applyBorder="1" applyAlignment="1">
      <alignment horizontal="center" vertical="center"/>
    </xf>
    <xf numFmtId="49" fontId="10" fillId="0" borderId="41" xfId="0" applyNumberFormat="1" applyFont="1" applyFill="1" applyBorder="1" applyAlignment="1">
      <alignment vertical="top"/>
    </xf>
    <xf numFmtId="0" fontId="10" fillId="0" borderId="0" xfId="0" applyFont="1" applyBorder="1" applyAlignment="1">
      <alignment vertical="center" wrapText="1"/>
    </xf>
    <xf numFmtId="0" fontId="4" fillId="5" borderId="2" xfId="0" applyNumberFormat="1" applyFont="1" applyFill="1" applyBorder="1" applyAlignment="1">
      <alignment horizontal="center" vertical="center"/>
    </xf>
    <xf numFmtId="0" fontId="4" fillId="5" borderId="3" xfId="0" applyNumberFormat="1" applyFont="1" applyFill="1" applyBorder="1" applyAlignment="1">
      <alignment horizontal="center" vertical="center"/>
    </xf>
    <xf numFmtId="0" fontId="4" fillId="5" borderId="22" xfId="0" applyNumberFormat="1" applyFont="1" applyFill="1" applyBorder="1" applyAlignment="1">
      <alignment horizontal="center" vertical="center"/>
    </xf>
    <xf numFmtId="49" fontId="4" fillId="0" borderId="13" xfId="0" applyNumberFormat="1" applyFont="1" applyBorder="1" applyAlignment="1">
      <alignment horizontal="right" vertical="center"/>
    </xf>
    <xf numFmtId="49" fontId="4" fillId="5" borderId="13" xfId="0" applyNumberFormat="1" applyFont="1" applyFill="1" applyBorder="1" applyAlignment="1">
      <alignment horizontal="right" vertical="center"/>
    </xf>
    <xf numFmtId="0" fontId="4" fillId="0" borderId="42" xfId="0" applyFont="1" applyBorder="1" applyAlignment="1">
      <alignment horizontal="left" vertical="center" wrapText="1"/>
    </xf>
    <xf numFmtId="0" fontId="4" fillId="0" borderId="43" xfId="0" applyFont="1" applyBorder="1" applyAlignment="1">
      <alignment horizontal="left" vertical="center" wrapText="1"/>
    </xf>
    <xf numFmtId="0" fontId="4" fillId="0" borderId="44" xfId="0" applyFont="1" applyBorder="1" applyAlignment="1">
      <alignment horizontal="left" vertical="center" wrapText="1"/>
    </xf>
    <xf numFmtId="0" fontId="4" fillId="0" borderId="45" xfId="0" applyFont="1" applyBorder="1" applyAlignment="1">
      <alignment horizontal="left" vertical="center" wrapText="1"/>
    </xf>
    <xf numFmtId="0" fontId="4" fillId="0" borderId="46" xfId="0" applyFont="1" applyBorder="1" applyAlignment="1">
      <alignment horizontal="left" vertical="center" wrapText="1"/>
    </xf>
    <xf numFmtId="0" fontId="4" fillId="0" borderId="35" xfId="0" applyFont="1" applyBorder="1" applyAlignment="1">
      <alignment horizontal="left" vertical="center" wrapText="1"/>
    </xf>
    <xf numFmtId="0" fontId="4" fillId="0" borderId="25" xfId="0" applyFont="1" applyBorder="1" applyAlignment="1">
      <alignment horizontal="left" vertical="center" wrapText="1"/>
    </xf>
    <xf numFmtId="0" fontId="4" fillId="0" borderId="27" xfId="0" applyFont="1" applyBorder="1" applyAlignment="1">
      <alignment horizontal="left" vertical="center" wrapText="1"/>
    </xf>
    <xf numFmtId="0" fontId="6" fillId="3" borderId="47" xfId="0" applyFont="1" applyFill="1" applyBorder="1" applyAlignment="1">
      <alignment horizontal="center" vertical="center" wrapText="1"/>
    </xf>
    <xf numFmtId="0" fontId="6" fillId="3" borderId="48" xfId="0" applyFont="1" applyFill="1" applyBorder="1" applyAlignment="1">
      <alignment horizontal="center" vertical="center" wrapText="1"/>
    </xf>
    <xf numFmtId="0" fontId="6" fillId="3" borderId="48" xfId="0" applyFont="1" applyFill="1" applyBorder="1" applyAlignment="1">
      <alignment vertical="center" wrapText="1"/>
    </xf>
    <xf numFmtId="49" fontId="6" fillId="3" borderId="48" xfId="0" applyNumberFormat="1" applyFont="1" applyFill="1" applyBorder="1" applyAlignment="1">
      <alignment horizontal="left" vertical="center" wrapText="1"/>
    </xf>
    <xf numFmtId="49" fontId="6" fillId="4" borderId="48" xfId="0" applyNumberFormat="1" applyFont="1" applyFill="1" applyBorder="1" applyAlignment="1">
      <alignment horizontal="left" vertical="center" wrapText="1"/>
    </xf>
    <xf numFmtId="49" fontId="6" fillId="3" borderId="48" xfId="0" applyNumberFormat="1" applyFont="1" applyFill="1" applyBorder="1" applyAlignment="1">
      <alignment vertical="center" wrapText="1"/>
    </xf>
    <xf numFmtId="49" fontId="6" fillId="3" borderId="49" xfId="0" applyNumberFormat="1" applyFont="1" applyFill="1" applyBorder="1" applyAlignment="1">
      <alignment horizontal="left" vertical="center" wrapText="1"/>
    </xf>
    <xf numFmtId="0" fontId="4" fillId="0" borderId="47" xfId="0" applyNumberFormat="1" applyFont="1" applyBorder="1" applyAlignment="1">
      <alignment horizontal="right" vertical="center"/>
    </xf>
    <xf numFmtId="49" fontId="4" fillId="0" borderId="48" xfId="0" applyNumberFormat="1" applyFont="1" applyBorder="1" applyAlignment="1">
      <alignment vertical="center"/>
    </xf>
    <xf numFmtId="49" fontId="4" fillId="0" borderId="48" xfId="0" applyNumberFormat="1" applyFont="1" applyBorder="1" applyAlignment="1">
      <alignment vertical="center" wrapText="1"/>
    </xf>
    <xf numFmtId="0" fontId="4" fillId="0" borderId="48" xfId="0" applyNumberFormat="1" applyFont="1" applyBorder="1" applyAlignment="1">
      <alignment horizontal="center" vertical="center"/>
    </xf>
    <xf numFmtId="0" fontId="4" fillId="5" borderId="48" xfId="0" applyNumberFormat="1" applyFont="1" applyFill="1" applyBorder="1" applyAlignment="1">
      <alignment horizontal="center" vertical="center"/>
    </xf>
    <xf numFmtId="0" fontId="10" fillId="0" borderId="48" xfId="0" applyFont="1" applyFill="1" applyBorder="1" applyAlignment="1">
      <alignment vertical="center" wrapText="1"/>
    </xf>
    <xf numFmtId="49" fontId="4" fillId="5" borderId="48" xfId="0" applyNumberFormat="1" applyFont="1" applyFill="1" applyBorder="1" applyAlignment="1">
      <alignment horizontal="center" vertical="center"/>
    </xf>
    <xf numFmtId="1" fontId="4" fillId="0" borderId="48" xfId="0" applyNumberFormat="1" applyFont="1" applyBorder="1" applyAlignment="1">
      <alignment horizontal="center" vertical="center" wrapText="1"/>
    </xf>
    <xf numFmtId="1" fontId="4" fillId="0" borderId="49" xfId="0" applyNumberFormat="1" applyFont="1" applyBorder="1" applyAlignment="1">
      <alignment horizontal="center" vertical="center"/>
    </xf>
    <xf numFmtId="49" fontId="4" fillId="0" borderId="48" xfId="0" applyNumberFormat="1" applyFont="1" applyBorder="1" applyAlignment="1">
      <alignment horizontal="left" vertical="center" wrapText="1" indent="1"/>
    </xf>
    <xf numFmtId="0" fontId="4" fillId="0" borderId="50" xfId="0" applyNumberFormat="1" applyFont="1" applyBorder="1" applyAlignment="1">
      <alignment horizontal="right" vertical="center"/>
    </xf>
    <xf numFmtId="49" fontId="4" fillId="0" borderId="51" xfId="0" applyNumberFormat="1" applyFont="1" applyBorder="1" applyAlignment="1">
      <alignment horizontal="left" vertical="center" wrapText="1" indent="1"/>
    </xf>
    <xf numFmtId="49" fontId="4" fillId="0" borderId="51" xfId="0" applyNumberFormat="1" applyFont="1" applyBorder="1" applyAlignment="1">
      <alignment vertical="center" wrapText="1"/>
    </xf>
    <xf numFmtId="49" fontId="4" fillId="0" borderId="51" xfId="0" applyNumberFormat="1" applyFont="1" applyBorder="1" applyAlignment="1">
      <alignment horizontal="center" vertical="center"/>
    </xf>
    <xf numFmtId="49" fontId="4" fillId="5" borderId="51" xfId="0" applyNumberFormat="1" applyFont="1" applyFill="1" applyBorder="1" applyAlignment="1">
      <alignment horizontal="center" vertical="center"/>
    </xf>
    <xf numFmtId="49" fontId="4" fillId="0" borderId="51" xfId="0" applyNumberFormat="1" applyFont="1" applyBorder="1" applyAlignment="1">
      <alignment vertical="center"/>
    </xf>
    <xf numFmtId="1" fontId="4" fillId="0" borderId="51" xfId="0" applyNumberFormat="1" applyFont="1" applyBorder="1" applyAlignment="1">
      <alignment horizontal="center" vertical="center" wrapText="1"/>
    </xf>
    <xf numFmtId="1" fontId="4" fillId="0" borderId="52" xfId="0" applyNumberFormat="1" applyFont="1" applyBorder="1" applyAlignment="1">
      <alignment horizontal="center" vertical="center"/>
    </xf>
    <xf numFmtId="49" fontId="10" fillId="0" borderId="37" xfId="0" applyNumberFormat="1" applyFont="1" applyBorder="1" applyAlignment="1">
      <alignment horizontal="left" vertical="center" wrapText="1"/>
    </xf>
    <xf numFmtId="49" fontId="10" fillId="0" borderId="4" xfId="0" applyNumberFormat="1" applyFont="1" applyBorder="1" applyAlignment="1">
      <alignment horizontal="left" vertical="center" wrapText="1"/>
    </xf>
    <xf numFmtId="0" fontId="4" fillId="0" borderId="22" xfId="0" applyNumberFormat="1" applyFont="1" applyBorder="1" applyAlignment="1">
      <alignment horizontal="center" vertical="center"/>
    </xf>
    <xf numFmtId="49" fontId="10" fillId="0" borderId="53" xfId="0" applyNumberFormat="1" applyFont="1" applyBorder="1" applyAlignment="1">
      <alignment vertical="center" wrapText="1"/>
    </xf>
    <xf numFmtId="0" fontId="10" fillId="0" borderId="1" xfId="0" applyFont="1" applyBorder="1" applyAlignment="1">
      <alignment vertical="center"/>
    </xf>
    <xf numFmtId="16" fontId="4" fillId="0" borderId="1" xfId="0" applyNumberFormat="1" applyFont="1" applyBorder="1" applyAlignment="1">
      <alignment vertical="center"/>
    </xf>
    <xf numFmtId="16" fontId="4" fillId="5" borderId="1" xfId="0" applyNumberFormat="1" applyFont="1" applyFill="1" applyBorder="1" applyAlignment="1">
      <alignment vertical="center"/>
    </xf>
    <xf numFmtId="0" fontId="10" fillId="0" borderId="1" xfId="0" applyFont="1" applyBorder="1" applyAlignment="1">
      <alignment vertical="center" wrapText="1"/>
    </xf>
    <xf numFmtId="0" fontId="4" fillId="0" borderId="1" xfId="0" applyNumberFormat="1" applyFont="1" applyBorder="1" applyAlignment="1">
      <alignment horizontal="right" vertical="center"/>
    </xf>
    <xf numFmtId="49" fontId="4" fillId="5" borderId="1" xfId="0" applyNumberFormat="1" applyFont="1" applyFill="1" applyBorder="1" applyAlignment="1">
      <alignment vertical="center"/>
    </xf>
    <xf numFmtId="0" fontId="5" fillId="0" borderId="12" xfId="0" applyFont="1" applyBorder="1" applyAlignment="1">
      <alignment horizontal="right" vertical="center"/>
    </xf>
    <xf numFmtId="0" fontId="5" fillId="0" borderId="13" xfId="0" applyFont="1" applyBorder="1" applyAlignment="1">
      <alignment vertical="center"/>
    </xf>
    <xf numFmtId="0" fontId="4" fillId="5" borderId="13" xfId="0" applyNumberFormat="1" applyFont="1" applyFill="1" applyBorder="1" applyAlignment="1">
      <alignment vertical="center"/>
    </xf>
    <xf numFmtId="0" fontId="4" fillId="0" borderId="21" xfId="0" applyFont="1" applyBorder="1" applyAlignment="1">
      <alignment vertical="center"/>
    </xf>
    <xf numFmtId="0" fontId="4" fillId="0" borderId="3" xfId="0" applyFont="1" applyBorder="1" applyAlignment="1">
      <alignment vertical="center" wrapText="1"/>
    </xf>
    <xf numFmtId="0" fontId="4" fillId="0" borderId="22" xfId="0" applyFont="1" applyBorder="1" applyAlignment="1">
      <alignment vertical="center" wrapText="1"/>
    </xf>
    <xf numFmtId="49" fontId="11" fillId="0" borderId="54" xfId="2" applyNumberFormat="1" applyFont="1" applyBorder="1" applyAlignment="1" applyProtection="1">
      <alignment horizontal="left" vertical="center"/>
    </xf>
    <xf numFmtId="49" fontId="4" fillId="0" borderId="55" xfId="0" applyNumberFormat="1" applyFont="1" applyBorder="1" applyAlignment="1">
      <alignment horizontal="left" vertical="center"/>
    </xf>
    <xf numFmtId="49" fontId="10" fillId="0" borderId="56" xfId="0" applyNumberFormat="1" applyFont="1" applyBorder="1" applyAlignment="1">
      <alignment horizontal="left" vertical="center"/>
    </xf>
    <xf numFmtId="0" fontId="10" fillId="0" borderId="37" xfId="0" applyFont="1" applyBorder="1" applyAlignment="1">
      <alignment vertical="center"/>
    </xf>
  </cellXfs>
  <cellStyles count="40">
    <cellStyle name="Followed Hyperlink" xfId="5" builtinId="9" hidden="1"/>
    <cellStyle name="Followed Hyperlink" xfId="6" builtinId="9" hidden="1"/>
    <cellStyle name="Followed Hyperlink" xfId="7" builtinId="9" hidden="1"/>
    <cellStyle name="Followed Hyperlink" xfId="8" builtinId="9" hidden="1"/>
    <cellStyle name="Followed Hyperlink" xfId="9" builtinId="9" hidden="1"/>
    <cellStyle name="Followed Hyperlink" xfId="10" builtinId="9" hidden="1"/>
    <cellStyle name="Followed Hyperlink" xfId="11" builtinId="9" hidden="1"/>
    <cellStyle name="Followed Hyperlink" xfId="12" builtinId="9" hidden="1"/>
    <cellStyle name="Followed Hyperlink" xfId="13" builtinId="9" hidden="1"/>
    <cellStyle name="Followed Hyperlink" xfId="14" builtinId="9" hidden="1"/>
    <cellStyle name="Followed Hyperlink" xfId="15" builtinId="9" hidden="1"/>
    <cellStyle name="Followed Hyperlink" xfId="16" builtinId="9" hidden="1"/>
    <cellStyle name="Followed Hyperlink" xfId="17" builtinId="9" hidden="1"/>
    <cellStyle name="Followed Hyperlink" xfId="18" builtinId="9" hidden="1"/>
    <cellStyle name="Followed Hyperlink" xfId="19" builtinId="9" hidden="1"/>
    <cellStyle name="Followed Hyperlink" xfId="20" builtinId="9" hidden="1"/>
    <cellStyle name="Followed Hyperlink" xfId="21" builtinId="9" hidden="1"/>
    <cellStyle name="Followed Hyperlink" xfId="22" builtinId="9" hidden="1"/>
    <cellStyle name="Followed Hyperlink" xfId="23" builtinId="9" hidden="1"/>
    <cellStyle name="Followed Hyperlink" xfId="24" builtinId="9" hidden="1"/>
    <cellStyle name="Followed Hyperlink" xfId="25" builtinId="9" hidden="1"/>
    <cellStyle name="Followed Hyperlink" xfId="26" builtinId="9" hidden="1"/>
    <cellStyle name="Followed Hyperlink" xfId="27" builtinId="9" hidden="1"/>
    <cellStyle name="Followed Hyperlink" xfId="28" builtinId="9" hidden="1"/>
    <cellStyle name="Followed Hyperlink" xfId="29" builtinId="9" hidden="1"/>
    <cellStyle name="Followed Hyperlink" xfId="30" builtinId="9" hidden="1"/>
    <cellStyle name="Followed Hyperlink" xfId="31" builtinId="9" hidden="1"/>
    <cellStyle name="Followed Hyperlink" xfId="32" builtinId="9" hidden="1"/>
    <cellStyle name="Followed Hyperlink" xfId="33" builtinId="9" hidden="1"/>
    <cellStyle name="Followed Hyperlink" xfId="34" builtinId="9" hidden="1"/>
    <cellStyle name="Followed Hyperlink" xfId="35" builtinId="9" hidden="1"/>
    <cellStyle name="Followed Hyperlink" xfId="36" builtinId="9" hidden="1"/>
    <cellStyle name="Followed Hyperlink" xfId="37" builtinId="9" hidden="1"/>
    <cellStyle name="Followed Hyperlink" xfId="38" builtinId="9" hidden="1"/>
    <cellStyle name="Followed Hyperlink" xfId="39" builtinId="9" hidden="1"/>
    <cellStyle name="Hyperlink" xfId="2" builtinId="8"/>
    <cellStyle name="Hyperlink 2" xfId="3"/>
    <cellStyle name="Hyperlink 3" xfId="4"/>
    <cellStyle name="Normal" xfId="0" builtinId="0"/>
    <cellStyle name="Normal 2" xfId="1"/>
  </cellStyles>
  <dxfs count="0"/>
  <tableStyles count="0" defaultTableStyle="TableStyleMedium9" defaultPivotStyle="PivotStyleMedium4"/>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4" Type="http://schemas.openxmlformats.org/officeDocument/2006/relationships/worksheet" Target="worksheets/sheet4.xml"/><Relationship Id="rId5" Type="http://schemas.openxmlformats.org/officeDocument/2006/relationships/worksheet" Target="worksheets/sheet5.xml"/><Relationship Id="rId6" Type="http://schemas.openxmlformats.org/officeDocument/2006/relationships/worksheet" Target="worksheets/sheet6.xml"/><Relationship Id="rId7" Type="http://schemas.openxmlformats.org/officeDocument/2006/relationships/theme" Target="theme/theme1.xml"/><Relationship Id="rId8" Type="http://schemas.openxmlformats.org/officeDocument/2006/relationships/styles" Target="styles.xml"/><Relationship Id="rId9" Type="http://schemas.openxmlformats.org/officeDocument/2006/relationships/sharedStrings" Target="sharedStrings.xml"/><Relationship Id="rId1" Type="http://schemas.openxmlformats.org/officeDocument/2006/relationships/worksheet" Target="worksheets/sheet1.xml"/><Relationship Id="rId2" Type="http://schemas.openxmlformats.org/officeDocument/2006/relationships/worksheet" Target="worksheets/sheet2.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7"/>
  <sheetViews>
    <sheetView showGridLines="0" view="pageLayout" topLeftCell="A3" zoomScale="125" zoomScaleNormal="125" zoomScalePageLayoutView="125" workbookViewId="0">
      <selection activeCell="A24" sqref="A24:I24"/>
    </sheetView>
  </sheetViews>
  <sheetFormatPr baseColWidth="10" defaultRowHeight="12" x14ac:dyDescent="0"/>
  <cols>
    <col min="1" max="1" width="2.5" style="30" customWidth="1"/>
    <col min="2" max="2" width="20" style="17" customWidth="1"/>
    <col min="3" max="3" width="33.33203125" style="17" customWidth="1"/>
    <col min="4" max="4" width="8.83203125" style="17" customWidth="1"/>
    <col min="5" max="5" width="8.1640625" style="17" customWidth="1"/>
    <col min="6" max="6" width="13" style="17" customWidth="1"/>
    <col min="7" max="7" width="8.5" style="17" customWidth="1"/>
    <col min="8" max="16384" width="10.83203125" style="17"/>
  </cols>
  <sheetData>
    <row r="1" spans="1:9">
      <c r="A1" s="16"/>
      <c r="B1" s="1"/>
    </row>
    <row r="2" spans="1:9">
      <c r="A2" s="71" t="s">
        <v>0</v>
      </c>
      <c r="B2" s="71"/>
      <c r="C2" s="18" t="s">
        <v>221</v>
      </c>
      <c r="F2" s="71" t="s">
        <v>4</v>
      </c>
      <c r="G2" s="71"/>
      <c r="H2" s="72"/>
      <c r="I2" s="72"/>
    </row>
    <row r="3" spans="1:9">
      <c r="A3" s="71" t="s">
        <v>1</v>
      </c>
      <c r="B3" s="71"/>
      <c r="C3" s="18"/>
      <c r="F3" s="71" t="s">
        <v>5</v>
      </c>
      <c r="G3" s="71"/>
      <c r="H3" s="72"/>
      <c r="I3" s="72"/>
    </row>
    <row r="4" spans="1:9">
      <c r="A4" s="71" t="s">
        <v>2</v>
      </c>
      <c r="B4" s="71"/>
      <c r="C4" s="18"/>
      <c r="F4" s="71" t="s">
        <v>6</v>
      </c>
      <c r="G4" s="71"/>
      <c r="H4" s="72"/>
      <c r="I4" s="72"/>
    </row>
    <row r="5" spans="1:9">
      <c r="A5" s="71" t="s">
        <v>3</v>
      </c>
      <c r="B5" s="71"/>
      <c r="C5" s="44"/>
      <c r="F5" s="71" t="s">
        <v>3</v>
      </c>
      <c r="G5" s="71"/>
      <c r="H5" s="202"/>
      <c r="I5" s="203"/>
    </row>
    <row r="6" spans="1:9">
      <c r="A6" s="16"/>
      <c r="B6" s="1"/>
    </row>
    <row r="8" spans="1:9">
      <c r="A8" s="76" t="s">
        <v>8</v>
      </c>
      <c r="B8" s="77"/>
      <c r="C8" s="77"/>
      <c r="D8" s="77"/>
      <c r="E8" s="77"/>
      <c r="F8" s="77"/>
      <c r="G8" s="77"/>
      <c r="H8" s="77"/>
      <c r="I8" s="78"/>
    </row>
    <row r="9" spans="1:9" ht="60">
      <c r="A9" s="79" t="s">
        <v>9</v>
      </c>
      <c r="B9" s="80"/>
      <c r="C9" s="19" t="s">
        <v>7</v>
      </c>
      <c r="D9" s="59" t="s">
        <v>10</v>
      </c>
      <c r="E9" s="56" t="s">
        <v>11</v>
      </c>
      <c r="F9" s="20" t="s">
        <v>12</v>
      </c>
      <c r="G9" s="56" t="s">
        <v>11</v>
      </c>
      <c r="H9" s="59" t="s">
        <v>27</v>
      </c>
      <c r="I9" s="60" t="s">
        <v>13</v>
      </c>
    </row>
    <row r="10" spans="1:9" ht="24">
      <c r="A10" s="21">
        <v>1</v>
      </c>
      <c r="B10" s="70"/>
      <c r="C10" s="67" t="s">
        <v>222</v>
      </c>
      <c r="D10" s="55"/>
      <c r="E10" s="57"/>
      <c r="F10" s="2" t="s">
        <v>223</v>
      </c>
      <c r="G10" s="3"/>
      <c r="H10" s="204" t="s">
        <v>224</v>
      </c>
      <c r="I10" s="11"/>
    </row>
    <row r="11" spans="1:9">
      <c r="A11" s="21">
        <v>2</v>
      </c>
      <c r="B11" s="69"/>
      <c r="C11" s="67" t="s">
        <v>225</v>
      </c>
      <c r="D11" s="55"/>
      <c r="E11" s="57"/>
      <c r="F11" s="5"/>
      <c r="G11" s="3"/>
      <c r="H11" s="204" t="s">
        <v>226</v>
      </c>
      <c r="I11" s="11"/>
    </row>
    <row r="12" spans="1:9">
      <c r="A12" s="21">
        <v>3</v>
      </c>
      <c r="B12" s="69"/>
      <c r="C12" s="67" t="s">
        <v>227</v>
      </c>
      <c r="D12" s="55"/>
      <c r="E12" s="57"/>
      <c r="F12" s="5"/>
      <c r="G12" s="3"/>
      <c r="H12" s="204" t="s">
        <v>226</v>
      </c>
      <c r="I12" s="11"/>
    </row>
    <row r="13" spans="1:9">
      <c r="A13" s="21">
        <v>4</v>
      </c>
      <c r="B13" s="69"/>
      <c r="C13" s="2"/>
      <c r="D13" s="55"/>
      <c r="E13" s="57"/>
      <c r="F13" s="5"/>
      <c r="G13" s="3"/>
      <c r="H13" s="4"/>
      <c r="I13" s="11"/>
    </row>
    <row r="14" spans="1:9">
      <c r="A14" s="22">
        <v>5</v>
      </c>
      <c r="B14" s="68"/>
      <c r="C14" s="23"/>
      <c r="D14" s="65"/>
      <c r="E14" s="12"/>
      <c r="F14" s="13"/>
      <c r="G14" s="12"/>
      <c r="H14" s="15"/>
      <c r="I14" s="14"/>
    </row>
    <row r="15" spans="1:9">
      <c r="A15" s="24"/>
      <c r="B15" s="25"/>
      <c r="C15" s="26"/>
      <c r="D15" s="6"/>
      <c r="E15" s="6"/>
      <c r="F15" s="7"/>
      <c r="G15" s="6"/>
      <c r="H15" s="8"/>
      <c r="I15" s="8"/>
    </row>
    <row r="16" spans="1:9">
      <c r="A16" s="76" t="s">
        <v>14</v>
      </c>
      <c r="B16" s="77"/>
      <c r="C16" s="77"/>
      <c r="D16" s="77"/>
      <c r="E16" s="77"/>
      <c r="F16" s="77"/>
      <c r="G16" s="77"/>
      <c r="H16" s="77"/>
      <c r="I16" s="78"/>
    </row>
    <row r="17" spans="1:9" ht="12" customHeight="1">
      <c r="A17" s="27"/>
      <c r="B17" s="19" t="s">
        <v>15</v>
      </c>
      <c r="C17" s="19" t="s">
        <v>16</v>
      </c>
      <c r="D17" s="81" t="s">
        <v>17</v>
      </c>
      <c r="E17" s="81"/>
      <c r="F17" s="81"/>
      <c r="G17" s="81" t="s">
        <v>18</v>
      </c>
      <c r="H17" s="81"/>
      <c r="I17" s="82"/>
    </row>
    <row r="18" spans="1:9" ht="24">
      <c r="A18" s="21">
        <v>1</v>
      </c>
      <c r="B18" s="67" t="s">
        <v>228</v>
      </c>
      <c r="C18" s="5"/>
      <c r="D18" s="73"/>
      <c r="E18" s="73"/>
      <c r="F18" s="73"/>
      <c r="G18" s="73"/>
      <c r="H18" s="73"/>
      <c r="I18" s="74"/>
    </row>
    <row r="19" spans="1:9">
      <c r="A19" s="21">
        <v>2</v>
      </c>
      <c r="B19" s="67"/>
      <c r="C19" s="2"/>
      <c r="D19" s="73"/>
      <c r="E19" s="73"/>
      <c r="F19" s="73"/>
      <c r="G19" s="73"/>
      <c r="H19" s="73"/>
      <c r="I19" s="74"/>
    </row>
    <row r="20" spans="1:9">
      <c r="A20" s="21">
        <v>3</v>
      </c>
      <c r="B20" s="67"/>
      <c r="C20" s="2"/>
      <c r="D20" s="73"/>
      <c r="E20" s="73"/>
      <c r="F20" s="73"/>
      <c r="G20" s="73"/>
      <c r="H20" s="73"/>
      <c r="I20" s="74"/>
    </row>
    <row r="21" spans="1:9">
      <c r="A21" s="21">
        <v>4</v>
      </c>
      <c r="B21" s="2"/>
      <c r="C21" s="2"/>
      <c r="D21" s="73"/>
      <c r="E21" s="73"/>
      <c r="F21" s="73"/>
      <c r="G21" s="73"/>
      <c r="H21" s="73"/>
      <c r="I21" s="74"/>
    </row>
    <row r="22" spans="1:9">
      <c r="A22" s="22">
        <v>5</v>
      </c>
      <c r="B22" s="23"/>
      <c r="C22" s="23"/>
      <c r="D22" s="120"/>
      <c r="E22" s="120"/>
      <c r="F22" s="120"/>
      <c r="G22" s="121"/>
      <c r="H22" s="121"/>
      <c r="I22" s="122"/>
    </row>
    <row r="23" spans="1:9">
      <c r="A23" s="24"/>
      <c r="B23" s="25"/>
      <c r="C23" s="26"/>
      <c r="D23" s="6"/>
      <c r="E23" s="6"/>
      <c r="F23" s="7"/>
      <c r="G23" s="6"/>
      <c r="H23" s="8"/>
      <c r="I23" s="8"/>
    </row>
    <row r="24" spans="1:9">
      <c r="A24" s="87" t="s">
        <v>19</v>
      </c>
      <c r="B24" s="88"/>
      <c r="C24" s="88"/>
      <c r="D24" s="88"/>
      <c r="E24" s="88"/>
      <c r="F24" s="88"/>
      <c r="G24" s="88"/>
      <c r="H24" s="88"/>
      <c r="I24" s="89"/>
    </row>
    <row r="25" spans="1:9" ht="24.75" customHeight="1">
      <c r="A25" s="27"/>
      <c r="B25" s="19" t="s">
        <v>20</v>
      </c>
      <c r="C25" s="19" t="s">
        <v>21</v>
      </c>
      <c r="D25" s="20" t="s">
        <v>22</v>
      </c>
      <c r="E25" s="28" t="s">
        <v>23</v>
      </c>
      <c r="F25" s="28" t="s">
        <v>24</v>
      </c>
      <c r="G25" s="90" t="s">
        <v>25</v>
      </c>
      <c r="H25" s="90"/>
      <c r="I25" s="91"/>
    </row>
    <row r="26" spans="1:9">
      <c r="A26" s="21">
        <v>1</v>
      </c>
      <c r="B26" s="41" t="s">
        <v>229</v>
      </c>
      <c r="C26" s="5" t="s">
        <v>230</v>
      </c>
      <c r="D26" s="9"/>
      <c r="E26" s="10"/>
      <c r="F26" s="10"/>
      <c r="G26" s="92"/>
      <c r="H26" s="92"/>
      <c r="I26" s="93"/>
    </row>
    <row r="27" spans="1:9" ht="24">
      <c r="A27" s="21">
        <v>2</v>
      </c>
      <c r="B27" s="41" t="s">
        <v>231</v>
      </c>
      <c r="C27" s="2" t="s">
        <v>232</v>
      </c>
      <c r="D27" s="9"/>
      <c r="E27" s="10"/>
      <c r="F27" s="10"/>
      <c r="G27" s="57"/>
      <c r="H27" s="57"/>
      <c r="I27" s="58"/>
    </row>
    <row r="28" spans="1:9" ht="24">
      <c r="A28" s="21">
        <v>3</v>
      </c>
      <c r="B28" s="41" t="s">
        <v>233</v>
      </c>
      <c r="C28" s="2" t="s">
        <v>234</v>
      </c>
      <c r="D28" s="9"/>
      <c r="E28" s="10"/>
      <c r="F28" s="10"/>
      <c r="G28" s="57"/>
      <c r="H28" s="57"/>
      <c r="I28" s="58"/>
    </row>
    <row r="29" spans="1:9" ht="24">
      <c r="A29" s="21">
        <v>4</v>
      </c>
      <c r="B29" s="205" t="s">
        <v>235</v>
      </c>
      <c r="C29" s="2" t="s">
        <v>236</v>
      </c>
      <c r="D29" s="9"/>
      <c r="E29" s="10"/>
      <c r="F29" s="10"/>
      <c r="G29" s="92"/>
      <c r="H29" s="92"/>
      <c r="I29" s="93"/>
    </row>
    <row r="30" spans="1:9">
      <c r="A30" s="21">
        <v>5</v>
      </c>
      <c r="B30" s="205" t="s">
        <v>237</v>
      </c>
      <c r="C30" s="2" t="s">
        <v>238</v>
      </c>
      <c r="D30" s="9"/>
      <c r="E30" s="10"/>
      <c r="F30" s="10"/>
      <c r="G30" s="92"/>
      <c r="H30" s="92"/>
      <c r="I30" s="93"/>
    </row>
    <row r="31" spans="1:9" ht="21" customHeight="1">
      <c r="A31" s="21">
        <v>6</v>
      </c>
      <c r="B31" s="2" t="s">
        <v>239</v>
      </c>
      <c r="C31" s="2" t="s">
        <v>240</v>
      </c>
      <c r="D31" s="9"/>
      <c r="E31" s="10"/>
      <c r="F31" s="10"/>
      <c r="G31" s="92"/>
      <c r="H31" s="92"/>
      <c r="I31" s="93"/>
    </row>
    <row r="32" spans="1:9">
      <c r="A32" s="22">
        <v>7</v>
      </c>
      <c r="B32" s="23" t="s">
        <v>241</v>
      </c>
      <c r="C32" s="23"/>
      <c r="D32" s="13"/>
      <c r="E32" s="31"/>
      <c r="F32" s="31"/>
      <c r="G32" s="94"/>
      <c r="H32" s="94"/>
      <c r="I32" s="95"/>
    </row>
    <row r="33" spans="1:9" ht="108.75" customHeight="1">
      <c r="A33" s="24"/>
      <c r="B33" s="29"/>
      <c r="C33" s="29"/>
      <c r="D33" s="6"/>
      <c r="E33" s="6"/>
      <c r="F33" s="6"/>
      <c r="G33" s="6"/>
      <c r="H33" s="6"/>
      <c r="I33" s="6"/>
    </row>
    <row r="34" spans="1:9" ht="18.75" customHeight="1">
      <c r="A34" s="96" t="s">
        <v>26</v>
      </c>
      <c r="B34" s="97"/>
      <c r="C34" s="97"/>
      <c r="D34" s="97"/>
      <c r="E34" s="97"/>
      <c r="F34" s="97"/>
      <c r="G34" s="97"/>
      <c r="H34" s="97"/>
      <c r="I34" s="98"/>
    </row>
    <row r="35" spans="1:9" ht="30.75" customHeight="1">
      <c r="A35" s="83" t="s">
        <v>242</v>
      </c>
      <c r="B35" s="84"/>
      <c r="C35" s="84"/>
      <c r="D35" s="84"/>
      <c r="E35" s="84"/>
      <c r="F35" s="84"/>
      <c r="G35" s="84"/>
      <c r="H35" s="84"/>
      <c r="I35" s="85"/>
    </row>
    <row r="36" spans="1:9" ht="30.75" customHeight="1">
      <c r="A36" s="83" t="s">
        <v>243</v>
      </c>
      <c r="B36" s="84"/>
      <c r="C36" s="84"/>
      <c r="D36" s="84"/>
      <c r="E36" s="84"/>
      <c r="F36" s="84"/>
      <c r="G36" s="84"/>
      <c r="H36" s="84"/>
      <c r="I36" s="85"/>
    </row>
    <row r="37" spans="1:9" ht="30.75" customHeight="1">
      <c r="A37" s="83" t="s">
        <v>244</v>
      </c>
      <c r="B37" s="84"/>
      <c r="C37" s="84"/>
      <c r="D37" s="84"/>
      <c r="E37" s="84"/>
      <c r="F37" s="84"/>
      <c r="G37" s="84"/>
      <c r="H37" s="84"/>
      <c r="I37" s="85"/>
    </row>
    <row r="38" spans="1:9" ht="23" customHeight="1">
      <c r="A38" s="83" t="s">
        <v>245</v>
      </c>
      <c r="B38" s="84"/>
      <c r="C38" s="84"/>
      <c r="D38" s="84"/>
      <c r="E38" s="84"/>
      <c r="F38" s="84"/>
      <c r="G38" s="84"/>
      <c r="H38" s="84"/>
      <c r="I38" s="85"/>
    </row>
    <row r="39" spans="1:9" ht="30.75" customHeight="1">
      <c r="A39" s="83" t="s">
        <v>246</v>
      </c>
      <c r="B39" s="84"/>
      <c r="C39" s="84"/>
      <c r="D39" s="84"/>
      <c r="E39" s="84"/>
      <c r="F39" s="84"/>
      <c r="G39" s="84"/>
      <c r="H39" s="84"/>
      <c r="I39" s="85"/>
    </row>
    <row r="40" spans="1:9" ht="30.75" customHeight="1">
      <c r="A40" s="83" t="s">
        <v>247</v>
      </c>
      <c r="B40" s="84"/>
      <c r="C40" s="84"/>
      <c r="D40" s="84"/>
      <c r="E40" s="84"/>
      <c r="F40" s="84"/>
      <c r="G40" s="84"/>
      <c r="H40" s="84"/>
      <c r="I40" s="85"/>
    </row>
    <row r="41" spans="1:9" ht="30.75" customHeight="1">
      <c r="A41" s="83" t="s">
        <v>248</v>
      </c>
      <c r="B41" s="84"/>
      <c r="C41" s="84"/>
      <c r="D41" s="84"/>
      <c r="E41" s="84"/>
      <c r="F41" s="84"/>
      <c r="G41" s="84"/>
      <c r="H41" s="84"/>
      <c r="I41" s="85"/>
    </row>
    <row r="42" spans="1:9" ht="30.75" customHeight="1">
      <c r="A42" s="83" t="s">
        <v>249</v>
      </c>
      <c r="B42" s="84"/>
      <c r="C42" s="84"/>
      <c r="D42" s="84"/>
      <c r="E42" s="84"/>
      <c r="F42" s="84"/>
      <c r="G42" s="84"/>
      <c r="H42" s="84"/>
      <c r="I42" s="85"/>
    </row>
    <row r="43" spans="1:9" ht="30.75" customHeight="1">
      <c r="A43" s="83" t="s">
        <v>250</v>
      </c>
      <c r="B43" s="84"/>
      <c r="C43" s="84"/>
      <c r="D43" s="84"/>
      <c r="E43" s="84"/>
      <c r="F43" s="84"/>
      <c r="G43" s="84"/>
      <c r="H43" s="84"/>
      <c r="I43" s="85"/>
    </row>
    <row r="44" spans="1:9" ht="30.75" customHeight="1">
      <c r="A44" s="83" t="s">
        <v>251</v>
      </c>
      <c r="B44" s="84"/>
      <c r="C44" s="84"/>
      <c r="D44" s="84"/>
      <c r="E44" s="84"/>
      <c r="F44" s="84"/>
      <c r="G44" s="84"/>
      <c r="H44" s="84"/>
      <c r="I44" s="85"/>
    </row>
    <row r="45" spans="1:9" ht="30.75" customHeight="1">
      <c r="A45" s="83" t="s">
        <v>252</v>
      </c>
      <c r="B45" s="84"/>
      <c r="C45" s="84"/>
      <c r="D45" s="84"/>
      <c r="E45" s="84"/>
      <c r="F45" s="84"/>
      <c r="G45" s="84"/>
      <c r="H45" s="84"/>
      <c r="I45" s="85"/>
    </row>
    <row r="46" spans="1:9" ht="30.75" customHeight="1">
      <c r="A46" s="83" t="s">
        <v>253</v>
      </c>
      <c r="B46" s="84"/>
      <c r="C46" s="84"/>
      <c r="D46" s="84"/>
      <c r="E46" s="84"/>
      <c r="F46" s="84"/>
      <c r="G46" s="84"/>
      <c r="H46" s="84"/>
      <c r="I46" s="85"/>
    </row>
    <row r="47" spans="1:9" ht="30.75" customHeight="1">
      <c r="A47" s="83"/>
      <c r="B47" s="84"/>
      <c r="C47" s="84"/>
      <c r="D47" s="84"/>
      <c r="E47" s="84"/>
      <c r="F47" s="84"/>
      <c r="G47" s="84"/>
      <c r="H47" s="84"/>
      <c r="I47" s="85"/>
    </row>
  </sheetData>
  <mergeCells count="48">
    <mergeCell ref="A43:I43"/>
    <mergeCell ref="A44:I44"/>
    <mergeCell ref="A45:I45"/>
    <mergeCell ref="A46:I46"/>
    <mergeCell ref="A47:I47"/>
    <mergeCell ref="A37:I37"/>
    <mergeCell ref="A38:I38"/>
    <mergeCell ref="A39:I39"/>
    <mergeCell ref="A40:I40"/>
    <mergeCell ref="A41:I41"/>
    <mergeCell ref="A42:I42"/>
    <mergeCell ref="G30:I30"/>
    <mergeCell ref="G31:I31"/>
    <mergeCell ref="G32:I32"/>
    <mergeCell ref="A34:I34"/>
    <mergeCell ref="A35:I35"/>
    <mergeCell ref="A36:I36"/>
    <mergeCell ref="D22:F22"/>
    <mergeCell ref="G22:I22"/>
    <mergeCell ref="A24:I24"/>
    <mergeCell ref="G25:I25"/>
    <mergeCell ref="G26:I26"/>
    <mergeCell ref="G29:I29"/>
    <mergeCell ref="D19:F19"/>
    <mergeCell ref="G19:I19"/>
    <mergeCell ref="D20:F20"/>
    <mergeCell ref="G20:I20"/>
    <mergeCell ref="D21:F21"/>
    <mergeCell ref="G21:I21"/>
    <mergeCell ref="A8:I8"/>
    <mergeCell ref="A9:B9"/>
    <mergeCell ref="A16:I16"/>
    <mergeCell ref="D17:F17"/>
    <mergeCell ref="G17:I17"/>
    <mergeCell ref="D18:F18"/>
    <mergeCell ref="G18:I18"/>
    <mergeCell ref="A4:B4"/>
    <mergeCell ref="F4:G4"/>
    <mergeCell ref="H4:I4"/>
    <mergeCell ref="A5:B5"/>
    <mergeCell ref="F5:G5"/>
    <mergeCell ref="H5:I5"/>
    <mergeCell ref="A2:B2"/>
    <mergeCell ref="F2:G2"/>
    <mergeCell ref="H2:I2"/>
    <mergeCell ref="A3:B3"/>
    <mergeCell ref="F3:G3"/>
    <mergeCell ref="H3:I3"/>
  </mergeCells>
  <phoneticPr fontId="1" type="noConversion"/>
  <pageMargins left="0.25" right="0.25" top="0.49" bottom="0.48" header="0.3" footer="0.13"/>
  <pageSetup orientation="landscape" horizontalDpi="4294967292" verticalDpi="4294967292"/>
  <extLst>
    <ext xmlns:mx="http://schemas.microsoft.com/office/mac/excel/2008/main" uri="{64002731-A6B0-56B0-2670-7721B7C09600}">
      <mx:PLV Mode="1"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4"/>
  <sheetViews>
    <sheetView showGridLines="0" view="pageLayout" zoomScale="125" zoomScaleNormal="125" zoomScalePageLayoutView="125" workbookViewId="0">
      <selection activeCell="B10" sqref="B10"/>
    </sheetView>
  </sheetViews>
  <sheetFormatPr baseColWidth="10" defaultColWidth="10.83203125" defaultRowHeight="12" x14ac:dyDescent="0"/>
  <cols>
    <col min="1" max="1" width="2.5" style="30" customWidth="1"/>
    <col min="2" max="2" width="20" style="17" customWidth="1"/>
    <col min="3" max="3" width="33.33203125" style="17" customWidth="1"/>
    <col min="4" max="4" width="8.83203125" style="17" customWidth="1"/>
    <col min="5" max="5" width="8.1640625" style="17" customWidth="1"/>
    <col min="6" max="6" width="13" style="17" customWidth="1"/>
    <col min="7" max="7" width="8.5" style="17" customWidth="1"/>
    <col min="8" max="16384" width="10.83203125" style="17"/>
  </cols>
  <sheetData>
    <row r="1" spans="1:9">
      <c r="A1" s="16"/>
      <c r="B1" s="1"/>
    </row>
    <row r="2" spans="1:9">
      <c r="A2" s="71" t="s">
        <v>0</v>
      </c>
      <c r="B2" s="71"/>
      <c r="C2" s="18" t="s">
        <v>179</v>
      </c>
      <c r="F2" s="71" t="s">
        <v>4</v>
      </c>
      <c r="G2" s="71"/>
      <c r="H2" s="72"/>
      <c r="I2" s="72"/>
    </row>
    <row r="3" spans="1:9">
      <c r="A3" s="71" t="s">
        <v>180</v>
      </c>
      <c r="B3" s="71"/>
      <c r="C3" s="18"/>
      <c r="F3" s="71" t="s">
        <v>5</v>
      </c>
      <c r="G3" s="71"/>
      <c r="H3" s="72"/>
      <c r="I3" s="72"/>
    </row>
    <row r="4" spans="1:9">
      <c r="A4" s="71" t="s">
        <v>2</v>
      </c>
      <c r="B4" s="71"/>
      <c r="C4" s="18"/>
      <c r="F4" s="71" t="s">
        <v>6</v>
      </c>
      <c r="G4" s="71"/>
      <c r="H4" s="72"/>
      <c r="I4" s="72"/>
    </row>
    <row r="5" spans="1:9">
      <c r="A5" s="71" t="s">
        <v>3</v>
      </c>
      <c r="B5" s="71"/>
      <c r="C5" s="44"/>
      <c r="F5" s="71" t="s">
        <v>3</v>
      </c>
      <c r="G5" s="71"/>
      <c r="H5" s="123"/>
      <c r="I5" s="75"/>
    </row>
    <row r="6" spans="1:9">
      <c r="A6" s="16"/>
      <c r="B6" s="1"/>
    </row>
    <row r="8" spans="1:9">
      <c r="A8" s="76" t="s">
        <v>8</v>
      </c>
      <c r="B8" s="77"/>
      <c r="C8" s="77"/>
      <c r="D8" s="77"/>
      <c r="E8" s="77"/>
      <c r="F8" s="77"/>
      <c r="G8" s="77"/>
      <c r="H8" s="77"/>
      <c r="I8" s="78"/>
    </row>
    <row r="9" spans="1:9" ht="60">
      <c r="A9" s="161" t="s">
        <v>9</v>
      </c>
      <c r="B9" s="162"/>
      <c r="C9" s="163" t="s">
        <v>7</v>
      </c>
      <c r="D9" s="164" t="s">
        <v>10</v>
      </c>
      <c r="E9" s="165" t="s">
        <v>11</v>
      </c>
      <c r="F9" s="166" t="s">
        <v>12</v>
      </c>
      <c r="G9" s="165" t="s">
        <v>11</v>
      </c>
      <c r="H9" s="164" t="s">
        <v>27</v>
      </c>
      <c r="I9" s="167" t="s">
        <v>13</v>
      </c>
    </row>
    <row r="10" spans="1:9" ht="36">
      <c r="A10" s="168">
        <v>1</v>
      </c>
      <c r="B10" s="169" t="s">
        <v>179</v>
      </c>
      <c r="C10" s="170" t="s">
        <v>181</v>
      </c>
      <c r="D10" s="171"/>
      <c r="E10" s="172"/>
      <c r="F10" s="173" t="s">
        <v>182</v>
      </c>
      <c r="G10" s="174"/>
      <c r="H10" s="175" t="s">
        <v>183</v>
      </c>
      <c r="I10" s="176"/>
    </row>
    <row r="11" spans="1:9">
      <c r="A11" s="168">
        <v>2</v>
      </c>
      <c r="B11" s="169" t="s">
        <v>179</v>
      </c>
      <c r="C11" s="170" t="s">
        <v>184</v>
      </c>
      <c r="D11" s="171"/>
      <c r="E11" s="172"/>
      <c r="F11" s="173" t="s">
        <v>185</v>
      </c>
      <c r="G11" s="174"/>
      <c r="H11" s="175" t="s">
        <v>186</v>
      </c>
      <c r="I11" s="176"/>
    </row>
    <row r="12" spans="1:9">
      <c r="A12" s="168">
        <v>3</v>
      </c>
      <c r="B12" s="169" t="s">
        <v>179</v>
      </c>
      <c r="C12" s="170" t="s">
        <v>187</v>
      </c>
      <c r="D12" s="171"/>
      <c r="E12" s="172"/>
      <c r="F12" s="173" t="s">
        <v>188</v>
      </c>
      <c r="G12" s="174"/>
      <c r="H12" s="175"/>
      <c r="I12" s="176"/>
    </row>
    <row r="13" spans="1:9">
      <c r="A13" s="168">
        <v>4</v>
      </c>
      <c r="B13" s="177"/>
      <c r="C13" s="170"/>
      <c r="D13" s="171"/>
      <c r="E13" s="172"/>
      <c r="F13" s="169"/>
      <c r="G13" s="174"/>
      <c r="H13" s="175"/>
      <c r="I13" s="176"/>
    </row>
    <row r="14" spans="1:9">
      <c r="A14" s="178">
        <v>5</v>
      </c>
      <c r="B14" s="179"/>
      <c r="C14" s="180"/>
      <c r="D14" s="181"/>
      <c r="E14" s="182"/>
      <c r="F14" s="183"/>
      <c r="G14" s="182"/>
      <c r="H14" s="184"/>
      <c r="I14" s="185"/>
    </row>
    <row r="15" spans="1:9">
      <c r="A15" s="24"/>
      <c r="B15" s="25"/>
      <c r="C15" s="26"/>
      <c r="D15" s="6"/>
      <c r="E15" s="6"/>
      <c r="F15" s="7"/>
      <c r="G15" s="6"/>
      <c r="H15" s="8"/>
      <c r="I15" s="8"/>
    </row>
    <row r="16" spans="1:9">
      <c r="A16" s="76" t="s">
        <v>14</v>
      </c>
      <c r="B16" s="77"/>
      <c r="C16" s="77"/>
      <c r="D16" s="77"/>
      <c r="E16" s="77"/>
      <c r="F16" s="77"/>
      <c r="G16" s="77"/>
      <c r="H16" s="77"/>
      <c r="I16" s="78"/>
    </row>
    <row r="17" spans="1:9" ht="12" customHeight="1">
      <c r="A17" s="27"/>
      <c r="B17" s="19" t="s">
        <v>15</v>
      </c>
      <c r="C17" s="19" t="s">
        <v>16</v>
      </c>
      <c r="D17" s="81" t="s">
        <v>17</v>
      </c>
      <c r="E17" s="81"/>
      <c r="F17" s="81"/>
      <c r="G17" s="81" t="s">
        <v>18</v>
      </c>
      <c r="H17" s="81"/>
      <c r="I17" s="82"/>
    </row>
    <row r="18" spans="1:9">
      <c r="A18" s="21">
        <v>1</v>
      </c>
      <c r="B18" s="38" t="s">
        <v>189</v>
      </c>
      <c r="C18" s="5" t="s">
        <v>143</v>
      </c>
      <c r="D18" s="73" t="s">
        <v>144</v>
      </c>
      <c r="E18" s="73"/>
      <c r="F18" s="73"/>
      <c r="G18" s="73" t="s">
        <v>190</v>
      </c>
      <c r="H18" s="73"/>
      <c r="I18" s="74"/>
    </row>
    <row r="19" spans="1:9" ht="24">
      <c r="A19" s="21">
        <v>2</v>
      </c>
      <c r="B19" s="67" t="s">
        <v>191</v>
      </c>
      <c r="C19" s="2" t="s">
        <v>144</v>
      </c>
      <c r="D19" s="73" t="s">
        <v>144</v>
      </c>
      <c r="E19" s="73"/>
      <c r="F19" s="73"/>
      <c r="G19" s="73" t="s">
        <v>192</v>
      </c>
      <c r="H19" s="73"/>
      <c r="I19" s="74"/>
    </row>
    <row r="20" spans="1:9" ht="36">
      <c r="A20" s="21">
        <v>3</v>
      </c>
      <c r="B20" s="67" t="s">
        <v>193</v>
      </c>
      <c r="C20" s="2" t="s">
        <v>143</v>
      </c>
      <c r="D20" s="73" t="s">
        <v>144</v>
      </c>
      <c r="E20" s="73"/>
      <c r="F20" s="73"/>
      <c r="G20" s="73" t="s">
        <v>192</v>
      </c>
      <c r="H20" s="73"/>
      <c r="I20" s="74"/>
    </row>
    <row r="21" spans="1:9">
      <c r="A21" s="21">
        <v>4</v>
      </c>
      <c r="B21" s="186" t="s">
        <v>194</v>
      </c>
      <c r="C21" s="2" t="s">
        <v>143</v>
      </c>
      <c r="D21" s="73" t="s">
        <v>144</v>
      </c>
      <c r="E21" s="73"/>
      <c r="F21" s="73"/>
      <c r="G21" s="73" t="s">
        <v>192</v>
      </c>
      <c r="H21" s="73"/>
      <c r="I21" s="74"/>
    </row>
    <row r="22" spans="1:9" ht="15" customHeight="1">
      <c r="A22" s="138">
        <v>5</v>
      </c>
      <c r="B22" s="187" t="s">
        <v>195</v>
      </c>
      <c r="C22" s="140" t="s">
        <v>196</v>
      </c>
      <c r="D22" s="141" t="s">
        <v>144</v>
      </c>
      <c r="E22" s="142"/>
      <c r="F22" s="143"/>
      <c r="G22" s="141" t="s">
        <v>192</v>
      </c>
      <c r="H22" s="142"/>
      <c r="I22" s="188"/>
    </row>
    <row r="23" spans="1:9">
      <c r="A23" s="22">
        <v>6</v>
      </c>
      <c r="B23" s="189" t="s">
        <v>197</v>
      </c>
      <c r="C23" s="23" t="s">
        <v>143</v>
      </c>
      <c r="D23" s="120" t="s">
        <v>144</v>
      </c>
      <c r="E23" s="120"/>
      <c r="F23" s="120"/>
      <c r="G23" s="121" t="s">
        <v>192</v>
      </c>
      <c r="H23" s="121"/>
      <c r="I23" s="122"/>
    </row>
    <row r="24" spans="1:9">
      <c r="A24" s="24"/>
      <c r="B24" s="25"/>
      <c r="C24" s="26"/>
      <c r="D24" s="6"/>
      <c r="E24" s="6"/>
      <c r="F24" s="7"/>
      <c r="G24" s="6"/>
      <c r="H24" s="8"/>
      <c r="I24" s="8"/>
    </row>
    <row r="25" spans="1:9">
      <c r="A25" s="87" t="s">
        <v>19</v>
      </c>
      <c r="B25" s="88"/>
      <c r="C25" s="88"/>
      <c r="D25" s="88"/>
      <c r="E25" s="88"/>
      <c r="F25" s="88"/>
      <c r="G25" s="88"/>
      <c r="H25" s="88"/>
      <c r="I25" s="89"/>
    </row>
    <row r="26" spans="1:9" ht="25" customHeight="1">
      <c r="A26" s="27"/>
      <c r="B26" s="19" t="s">
        <v>20</v>
      </c>
      <c r="C26" s="19" t="s">
        <v>155</v>
      </c>
      <c r="D26" s="20" t="s">
        <v>198</v>
      </c>
      <c r="E26" s="28" t="s">
        <v>23</v>
      </c>
      <c r="F26" s="28" t="s">
        <v>24</v>
      </c>
      <c r="G26" s="90" t="s">
        <v>25</v>
      </c>
      <c r="H26" s="90"/>
      <c r="I26" s="91"/>
    </row>
    <row r="27" spans="1:9">
      <c r="A27" s="21">
        <v>1</v>
      </c>
      <c r="B27" s="190" t="s">
        <v>199</v>
      </c>
      <c r="C27" s="5" t="s">
        <v>200</v>
      </c>
      <c r="D27" s="191" t="s">
        <v>201</v>
      </c>
      <c r="E27" s="192"/>
      <c r="F27" s="10"/>
      <c r="G27" s="92" t="s">
        <v>202</v>
      </c>
      <c r="H27" s="92"/>
      <c r="I27" s="93"/>
    </row>
    <row r="28" spans="1:9">
      <c r="A28" s="21">
        <v>2</v>
      </c>
      <c r="B28" s="190" t="s">
        <v>203</v>
      </c>
      <c r="C28" s="2"/>
      <c r="D28" s="9"/>
      <c r="E28" s="10"/>
      <c r="F28" s="10"/>
      <c r="G28" s="92" t="s">
        <v>204</v>
      </c>
      <c r="H28" s="92"/>
      <c r="I28" s="93"/>
    </row>
    <row r="29" spans="1:9" ht="24">
      <c r="A29" s="21">
        <v>3</v>
      </c>
      <c r="B29" s="193" t="s">
        <v>205</v>
      </c>
      <c r="C29" s="194"/>
      <c r="D29" s="9"/>
      <c r="E29" s="10"/>
      <c r="F29" s="10"/>
      <c r="G29" s="92" t="s">
        <v>206</v>
      </c>
      <c r="H29" s="92"/>
      <c r="I29" s="93"/>
    </row>
    <row r="30" spans="1:9" ht="36">
      <c r="A30" s="21">
        <v>4</v>
      </c>
      <c r="B30" s="193" t="s">
        <v>207</v>
      </c>
      <c r="C30" s="2" t="s">
        <v>208</v>
      </c>
      <c r="D30" s="9"/>
      <c r="E30" s="10"/>
      <c r="F30" s="10"/>
      <c r="G30" s="92" t="s">
        <v>209</v>
      </c>
      <c r="H30" s="92"/>
      <c r="I30" s="93"/>
    </row>
    <row r="31" spans="1:9" ht="20.25" customHeight="1">
      <c r="A31" s="21">
        <v>5</v>
      </c>
      <c r="B31" s="193" t="s">
        <v>210</v>
      </c>
      <c r="C31" s="2" t="s">
        <v>158</v>
      </c>
      <c r="D31" s="9">
        <v>2</v>
      </c>
      <c r="E31" s="10"/>
      <c r="F31" s="10"/>
      <c r="G31" s="148" t="s">
        <v>211</v>
      </c>
      <c r="H31" s="149"/>
      <c r="I31" s="150"/>
    </row>
    <row r="32" spans="1:9" ht="24">
      <c r="A32" s="21">
        <v>6</v>
      </c>
      <c r="B32" s="193" t="s">
        <v>212</v>
      </c>
      <c r="C32" s="2" t="s">
        <v>53</v>
      </c>
      <c r="D32" s="9">
        <v>1</v>
      </c>
      <c r="E32" s="10"/>
      <c r="F32" s="10"/>
      <c r="G32" s="148"/>
      <c r="H32" s="149"/>
      <c r="I32" s="150"/>
    </row>
    <row r="33" spans="1:9" ht="24">
      <c r="A33" s="21">
        <v>7</v>
      </c>
      <c r="B33" s="193" t="s">
        <v>213</v>
      </c>
      <c r="C33" s="2" t="s">
        <v>167</v>
      </c>
      <c r="D33" s="9">
        <v>12</v>
      </c>
      <c r="E33" s="10"/>
      <c r="F33" s="195"/>
      <c r="G33" s="148" t="s">
        <v>214</v>
      </c>
      <c r="H33" s="149"/>
      <c r="I33" s="150"/>
    </row>
    <row r="34" spans="1:9" ht="24">
      <c r="A34" s="21">
        <v>8</v>
      </c>
      <c r="B34" s="193" t="s">
        <v>215</v>
      </c>
      <c r="C34" s="2"/>
      <c r="D34" s="9"/>
      <c r="E34" s="10"/>
      <c r="F34" s="195"/>
      <c r="G34" s="148"/>
      <c r="H34" s="149"/>
      <c r="I34" s="150"/>
    </row>
    <row r="35" spans="1:9">
      <c r="A35" s="196">
        <v>9</v>
      </c>
      <c r="B35" s="197" t="s">
        <v>216</v>
      </c>
      <c r="C35" s="23" t="s">
        <v>161</v>
      </c>
      <c r="D35" s="13" t="s">
        <v>161</v>
      </c>
      <c r="E35" s="31"/>
      <c r="F35" s="198"/>
      <c r="G35" s="94"/>
      <c r="H35" s="94"/>
      <c r="I35" s="95"/>
    </row>
    <row r="36" spans="1:9" ht="24.75" customHeight="1">
      <c r="A36" s="24"/>
      <c r="B36" s="29"/>
      <c r="C36" s="29"/>
      <c r="D36" s="6"/>
      <c r="E36" s="6"/>
      <c r="F36" s="6"/>
      <c r="G36" s="6"/>
      <c r="H36" s="6"/>
      <c r="I36" s="6"/>
    </row>
    <row r="37" spans="1:9" ht="19" customHeight="1">
      <c r="A37" s="96" t="s">
        <v>26</v>
      </c>
      <c r="B37" s="97"/>
      <c r="C37" s="97"/>
      <c r="D37" s="97"/>
      <c r="E37" s="97"/>
      <c r="F37" s="97"/>
      <c r="G37" s="97"/>
      <c r="H37" s="97"/>
      <c r="I37" s="98"/>
    </row>
    <row r="38" spans="1:9" ht="31" customHeight="1">
      <c r="A38" s="153" t="s">
        <v>217</v>
      </c>
      <c r="B38" s="112"/>
      <c r="C38" s="112"/>
      <c r="D38" s="112"/>
      <c r="E38" s="112"/>
      <c r="F38" s="112"/>
      <c r="G38" s="112"/>
      <c r="H38" s="112"/>
      <c r="I38" s="154"/>
    </row>
    <row r="39" spans="1:9" ht="31" customHeight="1">
      <c r="A39" s="155" t="s">
        <v>218</v>
      </c>
      <c r="B39" s="156"/>
      <c r="C39" s="156"/>
      <c r="D39" s="156"/>
      <c r="E39" s="156"/>
      <c r="F39" s="156"/>
      <c r="G39" s="156"/>
      <c r="H39" s="156"/>
      <c r="I39" s="157"/>
    </row>
    <row r="40" spans="1:9" ht="31" customHeight="1">
      <c r="A40" s="199" t="s">
        <v>219</v>
      </c>
      <c r="B40" s="200"/>
      <c r="C40" s="200"/>
      <c r="D40" s="200"/>
      <c r="E40" s="200"/>
      <c r="F40" s="200"/>
      <c r="G40" s="200"/>
      <c r="H40" s="200"/>
      <c r="I40" s="201"/>
    </row>
    <row r="41" spans="1:9" ht="23" customHeight="1">
      <c r="A41" s="83" t="s">
        <v>220</v>
      </c>
      <c r="B41" s="84"/>
      <c r="C41" s="84"/>
      <c r="D41" s="84"/>
      <c r="E41" s="84"/>
      <c r="F41" s="84"/>
      <c r="G41" s="84"/>
      <c r="H41" s="84"/>
      <c r="I41" s="85"/>
    </row>
    <row r="42" spans="1:9" ht="31" customHeight="1">
      <c r="A42" s="83"/>
      <c r="B42" s="84"/>
      <c r="C42" s="84"/>
      <c r="D42" s="84"/>
      <c r="E42" s="84"/>
      <c r="F42" s="84"/>
      <c r="G42" s="84"/>
      <c r="H42" s="84"/>
      <c r="I42" s="85"/>
    </row>
    <row r="43" spans="1:9" ht="31" customHeight="1">
      <c r="A43" s="83"/>
      <c r="B43" s="84"/>
      <c r="C43" s="84"/>
      <c r="D43" s="84"/>
      <c r="E43" s="84"/>
      <c r="F43" s="84"/>
      <c r="G43" s="84"/>
      <c r="H43" s="84"/>
      <c r="I43" s="85"/>
    </row>
    <row r="44" spans="1:9" ht="31" customHeight="1">
      <c r="A44" s="158"/>
      <c r="B44" s="159"/>
      <c r="C44" s="159"/>
      <c r="D44" s="159"/>
      <c r="E44" s="159"/>
      <c r="F44" s="159"/>
      <c r="G44" s="159"/>
      <c r="H44" s="159"/>
      <c r="I44" s="160"/>
    </row>
  </sheetData>
  <mergeCells count="47">
    <mergeCell ref="A41:I41"/>
    <mergeCell ref="A42:I42"/>
    <mergeCell ref="A43:I43"/>
    <mergeCell ref="A44:I44"/>
    <mergeCell ref="G33:I33"/>
    <mergeCell ref="G34:I34"/>
    <mergeCell ref="G35:I35"/>
    <mergeCell ref="A37:I37"/>
    <mergeCell ref="A38:I38"/>
    <mergeCell ref="A39:I39"/>
    <mergeCell ref="G27:I27"/>
    <mergeCell ref="G28:I28"/>
    <mergeCell ref="G29:I29"/>
    <mergeCell ref="G30:I30"/>
    <mergeCell ref="G31:I31"/>
    <mergeCell ref="G32:I32"/>
    <mergeCell ref="D22:F22"/>
    <mergeCell ref="G22:I22"/>
    <mergeCell ref="D23:F23"/>
    <mergeCell ref="G23:I23"/>
    <mergeCell ref="A25:I25"/>
    <mergeCell ref="G26:I26"/>
    <mergeCell ref="D19:F19"/>
    <mergeCell ref="G19:I19"/>
    <mergeCell ref="D20:F20"/>
    <mergeCell ref="G20:I20"/>
    <mergeCell ref="D21:F21"/>
    <mergeCell ref="G21:I21"/>
    <mergeCell ref="A8:I8"/>
    <mergeCell ref="A9:B9"/>
    <mergeCell ref="A16:I16"/>
    <mergeCell ref="D17:F17"/>
    <mergeCell ref="G17:I17"/>
    <mergeCell ref="D18:F18"/>
    <mergeCell ref="G18:I18"/>
    <mergeCell ref="A4:B4"/>
    <mergeCell ref="F4:G4"/>
    <mergeCell ref="H4:I4"/>
    <mergeCell ref="A5:B5"/>
    <mergeCell ref="F5:G5"/>
    <mergeCell ref="H5:I5"/>
    <mergeCell ref="A2:B2"/>
    <mergeCell ref="F2:G2"/>
    <mergeCell ref="H2:I2"/>
    <mergeCell ref="A3:B3"/>
    <mergeCell ref="F3:G3"/>
    <mergeCell ref="H3:I3"/>
  </mergeCells>
  <phoneticPr fontId="1" type="noConversion"/>
  <pageMargins left="0.25" right="0.25" top="0.49" bottom="0.48" header="0.3" footer="0.13"/>
  <pageSetup orientation="landscape" horizontalDpi="4294967292" verticalDpi="4294967292"/>
  <rowBreaks count="1" manualBreakCount="1">
    <brk id="24" max="16383" man="1"/>
  </rowBreaks>
  <extLst>
    <ext xmlns:mx="http://schemas.microsoft.com/office/mac/excel/2008/main" uri="{64002731-A6B0-56B0-2670-7721B7C09600}">
      <mx:PLV Mode="1"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8"/>
  <sheetViews>
    <sheetView showGridLines="0" view="pageLayout" zoomScale="125" zoomScaleNormal="125" zoomScalePageLayoutView="125" workbookViewId="0">
      <selection activeCell="C12" sqref="C12"/>
    </sheetView>
  </sheetViews>
  <sheetFormatPr baseColWidth="10" defaultColWidth="10.83203125" defaultRowHeight="12" x14ac:dyDescent="0"/>
  <cols>
    <col min="1" max="1" width="2.5" style="30" customWidth="1"/>
    <col min="2" max="2" width="20" style="17" customWidth="1"/>
    <col min="3" max="3" width="33.33203125" style="17" customWidth="1"/>
    <col min="4" max="4" width="8.83203125" style="17" customWidth="1"/>
    <col min="5" max="5" width="8.1640625" style="17" customWidth="1"/>
    <col min="6" max="6" width="13" style="17" customWidth="1"/>
    <col min="7" max="7" width="8.5" style="17" customWidth="1"/>
    <col min="8" max="16384" width="10.83203125" style="17"/>
  </cols>
  <sheetData>
    <row r="1" spans="1:9">
      <c r="A1" s="16"/>
      <c r="B1" s="1"/>
    </row>
    <row r="2" spans="1:9">
      <c r="A2" s="71" t="s">
        <v>0</v>
      </c>
      <c r="B2" s="71"/>
      <c r="C2" s="18" t="s">
        <v>131</v>
      </c>
      <c r="F2" s="71" t="s">
        <v>4</v>
      </c>
      <c r="G2" s="71"/>
      <c r="H2" s="72"/>
      <c r="I2" s="72"/>
    </row>
    <row r="3" spans="1:9">
      <c r="A3" s="71" t="s">
        <v>1</v>
      </c>
      <c r="B3" s="71"/>
      <c r="C3" s="18"/>
      <c r="F3" s="71" t="s">
        <v>5</v>
      </c>
      <c r="G3" s="71"/>
      <c r="H3" s="72"/>
      <c r="I3" s="72"/>
    </row>
    <row r="4" spans="1:9">
      <c r="A4" s="71" t="s">
        <v>2</v>
      </c>
      <c r="B4" s="71"/>
      <c r="C4" s="18"/>
      <c r="F4" s="71" t="s">
        <v>6</v>
      </c>
      <c r="G4" s="71"/>
      <c r="H4" s="72"/>
      <c r="I4" s="72"/>
    </row>
    <row r="5" spans="1:9">
      <c r="A5" s="71" t="s">
        <v>3</v>
      </c>
      <c r="B5" s="71"/>
      <c r="C5" s="44"/>
      <c r="F5" s="71" t="s">
        <v>3</v>
      </c>
      <c r="G5" s="71"/>
      <c r="H5" s="75"/>
      <c r="I5" s="75"/>
    </row>
    <row r="6" spans="1:9">
      <c r="A6" s="16"/>
      <c r="B6" s="1"/>
    </row>
    <row r="8" spans="1:9">
      <c r="A8" s="76" t="s">
        <v>8</v>
      </c>
      <c r="B8" s="77"/>
      <c r="C8" s="77"/>
      <c r="D8" s="77"/>
      <c r="E8" s="77"/>
      <c r="F8" s="77"/>
      <c r="G8" s="77"/>
      <c r="H8" s="77"/>
      <c r="I8" s="78"/>
    </row>
    <row r="9" spans="1:9" ht="60">
      <c r="A9" s="79" t="s">
        <v>9</v>
      </c>
      <c r="B9" s="80"/>
      <c r="C9" s="19" t="s">
        <v>7</v>
      </c>
      <c r="D9" s="59" t="s">
        <v>10</v>
      </c>
      <c r="E9" s="56" t="s">
        <v>11</v>
      </c>
      <c r="F9" s="20" t="s">
        <v>12</v>
      </c>
      <c r="G9" s="56" t="s">
        <v>11</v>
      </c>
      <c r="H9" s="59" t="s">
        <v>27</v>
      </c>
      <c r="I9" s="60" t="s">
        <v>13</v>
      </c>
    </row>
    <row r="10" spans="1:9" ht="24">
      <c r="A10" s="21">
        <v>1</v>
      </c>
      <c r="B10" s="70" t="s">
        <v>132</v>
      </c>
      <c r="C10" s="2" t="s">
        <v>133</v>
      </c>
      <c r="D10" s="55"/>
      <c r="E10" s="57"/>
      <c r="F10" s="2" t="s">
        <v>134</v>
      </c>
      <c r="G10" s="3"/>
      <c r="H10" s="4" t="s">
        <v>135</v>
      </c>
      <c r="I10" s="11" t="s">
        <v>68</v>
      </c>
    </row>
    <row r="11" spans="1:9" ht="24">
      <c r="A11" s="21">
        <v>2</v>
      </c>
      <c r="B11" s="70" t="s">
        <v>136</v>
      </c>
      <c r="C11" s="2" t="s">
        <v>137</v>
      </c>
      <c r="D11" s="55"/>
      <c r="E11" s="57"/>
      <c r="F11" s="5"/>
      <c r="G11" s="3"/>
      <c r="H11" s="4" t="s">
        <v>138</v>
      </c>
      <c r="I11" s="11" t="s">
        <v>68</v>
      </c>
    </row>
    <row r="12" spans="1:9">
      <c r="A12" s="21"/>
      <c r="B12" s="70"/>
      <c r="C12" s="2"/>
      <c r="D12" s="55"/>
      <c r="E12" s="57"/>
      <c r="F12" s="5"/>
      <c r="G12" s="3"/>
      <c r="H12" s="4"/>
      <c r="I12" s="11"/>
    </row>
    <row r="13" spans="1:9">
      <c r="A13" s="21">
        <v>3</v>
      </c>
      <c r="B13" s="70" t="s">
        <v>132</v>
      </c>
      <c r="C13" s="2" t="s">
        <v>139</v>
      </c>
      <c r="D13" s="55"/>
      <c r="E13" s="57"/>
      <c r="F13" s="5"/>
      <c r="G13" s="3"/>
      <c r="H13" s="4" t="s">
        <v>140</v>
      </c>
      <c r="I13" s="11" t="s">
        <v>68</v>
      </c>
    </row>
    <row r="14" spans="1:9">
      <c r="A14" s="21">
        <v>4</v>
      </c>
      <c r="B14" s="70" t="s">
        <v>132</v>
      </c>
      <c r="C14" s="2" t="s">
        <v>141</v>
      </c>
      <c r="D14" s="55"/>
      <c r="E14" s="57"/>
      <c r="F14" s="5"/>
      <c r="G14" s="3"/>
      <c r="H14" s="4"/>
      <c r="I14" s="11" t="s">
        <v>68</v>
      </c>
    </row>
    <row r="15" spans="1:9">
      <c r="A15" s="22">
        <v>5</v>
      </c>
      <c r="B15" s="68"/>
      <c r="C15" s="23"/>
      <c r="D15" s="65"/>
      <c r="E15" s="12"/>
      <c r="F15" s="13"/>
      <c r="G15" s="12"/>
      <c r="H15" s="15"/>
      <c r="I15" s="14"/>
    </row>
    <row r="16" spans="1:9">
      <c r="A16" s="24"/>
      <c r="B16" s="25"/>
      <c r="C16" s="26"/>
      <c r="D16" s="6"/>
      <c r="E16" s="6"/>
      <c r="F16" s="7"/>
      <c r="G16" s="6"/>
      <c r="H16" s="8"/>
      <c r="I16" s="8"/>
    </row>
    <row r="17" spans="1:9">
      <c r="A17" s="76" t="s">
        <v>14</v>
      </c>
      <c r="B17" s="77"/>
      <c r="C17" s="77"/>
      <c r="D17" s="77"/>
      <c r="E17" s="77"/>
      <c r="F17" s="77"/>
      <c r="G17" s="77"/>
      <c r="H17" s="77"/>
      <c r="I17" s="78"/>
    </row>
    <row r="18" spans="1:9" ht="12" customHeight="1">
      <c r="A18" s="27"/>
      <c r="B18" s="19" t="s">
        <v>15</v>
      </c>
      <c r="C18" s="19" t="s">
        <v>16</v>
      </c>
      <c r="D18" s="81" t="s">
        <v>17</v>
      </c>
      <c r="E18" s="81"/>
      <c r="F18" s="81"/>
      <c r="G18" s="81" t="s">
        <v>18</v>
      </c>
      <c r="H18" s="81"/>
      <c r="I18" s="82"/>
    </row>
    <row r="19" spans="1:9">
      <c r="A19" s="21">
        <v>1</v>
      </c>
      <c r="B19" s="38" t="s">
        <v>142</v>
      </c>
      <c r="C19" s="5" t="s">
        <v>143</v>
      </c>
      <c r="D19" s="73" t="s">
        <v>144</v>
      </c>
      <c r="E19" s="73"/>
      <c r="F19" s="73"/>
      <c r="G19" s="73" t="s">
        <v>145</v>
      </c>
      <c r="H19" s="73"/>
      <c r="I19" s="74"/>
    </row>
    <row r="20" spans="1:9" ht="24">
      <c r="A20" s="21">
        <v>2</v>
      </c>
      <c r="B20" s="67" t="s">
        <v>146</v>
      </c>
      <c r="C20" s="2" t="s">
        <v>143</v>
      </c>
      <c r="D20" s="73" t="s">
        <v>144</v>
      </c>
      <c r="E20" s="73"/>
      <c r="F20" s="73"/>
      <c r="G20" s="73" t="s">
        <v>147</v>
      </c>
      <c r="H20" s="73"/>
      <c r="I20" s="74"/>
    </row>
    <row r="21" spans="1:9" ht="24">
      <c r="A21" s="21">
        <v>3</v>
      </c>
      <c r="B21" s="67" t="s">
        <v>148</v>
      </c>
      <c r="C21" s="2" t="s">
        <v>143</v>
      </c>
      <c r="D21" s="73" t="s">
        <v>144</v>
      </c>
      <c r="E21" s="73"/>
      <c r="F21" s="73"/>
      <c r="G21" s="73" t="s">
        <v>149</v>
      </c>
      <c r="H21" s="73"/>
      <c r="I21" s="74"/>
    </row>
    <row r="22" spans="1:9" ht="24">
      <c r="A22" s="21">
        <v>4</v>
      </c>
      <c r="B22" s="67" t="s">
        <v>150</v>
      </c>
      <c r="C22" s="2" t="s">
        <v>144</v>
      </c>
      <c r="D22" s="73" t="s">
        <v>144</v>
      </c>
      <c r="E22" s="73"/>
      <c r="F22" s="73"/>
      <c r="G22" s="73" t="s">
        <v>147</v>
      </c>
      <c r="H22" s="73"/>
      <c r="I22" s="74"/>
    </row>
    <row r="23" spans="1:9" ht="36">
      <c r="A23" s="138">
        <v>5</v>
      </c>
      <c r="B23" s="139" t="s">
        <v>151</v>
      </c>
      <c r="C23" s="140" t="s">
        <v>144</v>
      </c>
      <c r="D23" s="141" t="s">
        <v>144</v>
      </c>
      <c r="E23" s="142"/>
      <c r="F23" s="143"/>
      <c r="G23" s="144"/>
      <c r="H23" s="144" t="s">
        <v>152</v>
      </c>
      <c r="I23" s="145"/>
    </row>
    <row r="24" spans="1:9" ht="24">
      <c r="A24" s="22">
        <v>6</v>
      </c>
      <c r="B24" s="66" t="s">
        <v>153</v>
      </c>
      <c r="C24" s="23" t="s">
        <v>144</v>
      </c>
      <c r="D24" s="120" t="s">
        <v>144</v>
      </c>
      <c r="E24" s="120"/>
      <c r="F24" s="120"/>
      <c r="G24" s="121" t="s">
        <v>154</v>
      </c>
      <c r="H24" s="121"/>
      <c r="I24" s="122"/>
    </row>
    <row r="25" spans="1:9">
      <c r="A25" s="24"/>
      <c r="B25" s="146"/>
      <c r="C25" s="26"/>
      <c r="D25" s="6"/>
      <c r="E25" s="6"/>
      <c r="F25" s="7"/>
      <c r="G25" s="6"/>
      <c r="H25" s="8"/>
      <c r="I25" s="8"/>
    </row>
    <row r="26" spans="1:9">
      <c r="A26" s="87" t="s">
        <v>19</v>
      </c>
      <c r="B26" s="88"/>
      <c r="C26" s="88"/>
      <c r="D26" s="88"/>
      <c r="E26" s="88"/>
      <c r="F26" s="88"/>
      <c r="G26" s="88"/>
      <c r="H26" s="88"/>
      <c r="I26" s="89"/>
    </row>
    <row r="27" spans="1:9" ht="25" customHeight="1">
      <c r="A27" s="27"/>
      <c r="B27" s="19" t="s">
        <v>20</v>
      </c>
      <c r="C27" s="19" t="s">
        <v>155</v>
      </c>
      <c r="D27" s="20" t="s">
        <v>156</v>
      </c>
      <c r="E27" s="28" t="s">
        <v>23</v>
      </c>
      <c r="F27" s="28" t="s">
        <v>24</v>
      </c>
      <c r="G27" s="90" t="s">
        <v>25</v>
      </c>
      <c r="H27" s="90"/>
      <c r="I27" s="91"/>
    </row>
    <row r="28" spans="1:9">
      <c r="A28" s="21">
        <v>1</v>
      </c>
      <c r="B28" s="41" t="s">
        <v>157</v>
      </c>
      <c r="C28" s="5" t="s">
        <v>158</v>
      </c>
      <c r="D28" s="9">
        <v>2</v>
      </c>
      <c r="E28" s="10"/>
      <c r="F28" s="10"/>
      <c r="G28" s="92" t="s">
        <v>159</v>
      </c>
      <c r="H28" s="92"/>
      <c r="I28" s="93"/>
    </row>
    <row r="29" spans="1:9" ht="24">
      <c r="A29" s="21">
        <v>2</v>
      </c>
      <c r="B29" s="42" t="s">
        <v>160</v>
      </c>
      <c r="C29" s="2" t="s">
        <v>161</v>
      </c>
      <c r="D29" s="9">
        <v>1</v>
      </c>
      <c r="E29" s="10"/>
      <c r="F29" s="10"/>
      <c r="G29" s="92" t="s">
        <v>162</v>
      </c>
      <c r="H29" s="92"/>
      <c r="I29" s="93"/>
    </row>
    <row r="30" spans="1:9" ht="24">
      <c r="A30" s="21"/>
      <c r="B30" s="147" t="s">
        <v>163</v>
      </c>
      <c r="C30" s="2" t="s">
        <v>164</v>
      </c>
      <c r="D30" s="9">
        <v>4</v>
      </c>
      <c r="E30" s="10"/>
      <c r="F30" s="10"/>
      <c r="G30" s="57"/>
      <c r="H30" s="57" t="s">
        <v>165</v>
      </c>
      <c r="I30" s="58"/>
    </row>
    <row r="31" spans="1:9">
      <c r="A31" s="21">
        <v>3</v>
      </c>
      <c r="B31" s="2" t="s">
        <v>166</v>
      </c>
      <c r="C31" s="2" t="s">
        <v>167</v>
      </c>
      <c r="D31" s="9">
        <v>12</v>
      </c>
      <c r="E31" s="10"/>
      <c r="F31" s="10"/>
      <c r="G31" s="92" t="s">
        <v>168</v>
      </c>
      <c r="H31" s="92"/>
      <c r="I31" s="93"/>
    </row>
    <row r="32" spans="1:9" ht="15" customHeight="1">
      <c r="A32" s="21">
        <v>4</v>
      </c>
      <c r="B32" s="2" t="s">
        <v>169</v>
      </c>
      <c r="C32" s="2" t="s">
        <v>164</v>
      </c>
      <c r="D32" s="9">
        <v>4</v>
      </c>
      <c r="E32" s="10"/>
      <c r="F32" s="10"/>
      <c r="G32" s="148" t="s">
        <v>170</v>
      </c>
      <c r="H32" s="149"/>
      <c r="I32" s="150"/>
    </row>
    <row r="33" spans="1:9" ht="15" customHeight="1">
      <c r="A33" s="21">
        <v>5</v>
      </c>
      <c r="B33" s="29" t="s">
        <v>171</v>
      </c>
      <c r="C33" s="2" t="s">
        <v>172</v>
      </c>
      <c r="D33" s="9">
        <v>6</v>
      </c>
      <c r="E33" s="10"/>
      <c r="F33" s="10"/>
      <c r="G33" s="148" t="s">
        <v>173</v>
      </c>
      <c r="H33" s="149"/>
      <c r="I33" s="150"/>
    </row>
    <row r="34" spans="1:9">
      <c r="A34" s="21">
        <v>6</v>
      </c>
      <c r="B34" s="29" t="s">
        <v>174</v>
      </c>
      <c r="C34" s="2" t="s">
        <v>158</v>
      </c>
      <c r="D34" s="9">
        <v>6</v>
      </c>
      <c r="E34" s="10"/>
      <c r="F34" s="10"/>
      <c r="G34" s="57"/>
      <c r="H34" s="57" t="s">
        <v>175</v>
      </c>
      <c r="I34" s="58"/>
    </row>
    <row r="35" spans="1:9">
      <c r="A35" s="21">
        <v>7</v>
      </c>
      <c r="B35" s="17" t="s">
        <v>176</v>
      </c>
      <c r="C35" s="2" t="s">
        <v>177</v>
      </c>
      <c r="D35" s="9">
        <v>3</v>
      </c>
      <c r="E35" s="10"/>
      <c r="F35" s="10"/>
      <c r="G35" s="92" t="s">
        <v>173</v>
      </c>
      <c r="H35" s="92"/>
      <c r="I35" s="93"/>
    </row>
    <row r="36" spans="1:9">
      <c r="A36" s="22">
        <v>8</v>
      </c>
      <c r="B36" s="23" t="s">
        <v>178</v>
      </c>
      <c r="C36" s="23" t="s">
        <v>53</v>
      </c>
      <c r="D36" s="151" t="s">
        <v>161</v>
      </c>
      <c r="E36" s="152"/>
      <c r="F36" s="31"/>
      <c r="G36" s="94" t="s">
        <v>173</v>
      </c>
      <c r="H36" s="94"/>
      <c r="I36" s="95"/>
    </row>
    <row r="37" spans="1:9" ht="49.5" customHeight="1">
      <c r="A37" s="24"/>
      <c r="B37" s="29"/>
      <c r="C37" s="29"/>
      <c r="D37" s="6"/>
      <c r="E37" s="6"/>
      <c r="F37" s="6"/>
      <c r="G37" s="6"/>
      <c r="H37" s="6"/>
      <c r="I37" s="6"/>
    </row>
    <row r="38" spans="1:9" ht="19" customHeight="1">
      <c r="A38" s="96" t="s">
        <v>26</v>
      </c>
      <c r="B38" s="97"/>
      <c r="C38" s="97"/>
      <c r="D38" s="97"/>
      <c r="E38" s="97"/>
      <c r="F38" s="97"/>
      <c r="G38" s="97"/>
      <c r="H38" s="97"/>
      <c r="I38" s="98"/>
    </row>
    <row r="39" spans="1:9" ht="31" customHeight="1">
      <c r="A39" s="83" t="s">
        <v>42</v>
      </c>
      <c r="B39" s="84"/>
      <c r="C39" s="84"/>
      <c r="D39" s="84"/>
      <c r="E39" s="84"/>
      <c r="F39" s="84"/>
      <c r="G39" s="84"/>
      <c r="H39" s="84"/>
      <c r="I39" s="85"/>
    </row>
    <row r="40" spans="1:9" ht="31" customHeight="1">
      <c r="A40" s="111" t="s">
        <v>48</v>
      </c>
      <c r="B40" s="112"/>
      <c r="C40" s="112"/>
      <c r="D40" s="112"/>
      <c r="E40" s="112"/>
      <c r="F40" s="112"/>
      <c r="G40" s="112"/>
      <c r="H40" s="112"/>
      <c r="I40" s="113"/>
    </row>
    <row r="41" spans="1:9" ht="31" customHeight="1">
      <c r="A41" s="153" t="s">
        <v>43</v>
      </c>
      <c r="B41" s="112"/>
      <c r="C41" s="112"/>
      <c r="D41" s="112"/>
      <c r="E41" s="112"/>
      <c r="F41" s="112"/>
      <c r="G41" s="112"/>
      <c r="H41" s="112"/>
      <c r="I41" s="154"/>
    </row>
    <row r="42" spans="1:9" ht="31" customHeight="1">
      <c r="A42" s="83" t="s">
        <v>40</v>
      </c>
      <c r="B42" s="84"/>
      <c r="C42" s="84"/>
      <c r="D42" s="84"/>
      <c r="E42" s="84"/>
      <c r="F42" s="84"/>
      <c r="G42" s="84"/>
      <c r="H42" s="84"/>
      <c r="I42" s="85"/>
    </row>
    <row r="43" spans="1:9" ht="23" customHeight="1">
      <c r="A43" s="153" t="s">
        <v>44</v>
      </c>
      <c r="B43" s="112"/>
      <c r="C43" s="112"/>
      <c r="D43" s="112"/>
      <c r="E43" s="112"/>
      <c r="F43" s="112"/>
      <c r="G43" s="112"/>
      <c r="H43" s="112"/>
      <c r="I43" s="154"/>
    </row>
    <row r="44" spans="1:9" ht="31" customHeight="1">
      <c r="A44" s="153" t="s">
        <v>64</v>
      </c>
      <c r="B44" s="112"/>
      <c r="C44" s="112"/>
      <c r="D44" s="112"/>
      <c r="E44" s="112"/>
      <c r="F44" s="112"/>
      <c r="G44" s="112"/>
      <c r="H44" s="112"/>
      <c r="I44" s="154"/>
    </row>
    <row r="45" spans="1:9" ht="31" customHeight="1">
      <c r="A45" s="155"/>
      <c r="B45" s="156"/>
      <c r="C45" s="156"/>
      <c r="D45" s="156"/>
      <c r="E45" s="156"/>
      <c r="F45" s="156"/>
      <c r="G45" s="156"/>
      <c r="H45" s="156"/>
      <c r="I45" s="157"/>
    </row>
    <row r="46" spans="1:9" ht="31" customHeight="1">
      <c r="A46" s="83"/>
      <c r="B46" s="84"/>
      <c r="C46" s="84"/>
      <c r="D46" s="84"/>
      <c r="E46" s="84"/>
      <c r="F46" s="84"/>
      <c r="G46" s="84"/>
      <c r="H46" s="84"/>
      <c r="I46" s="85"/>
    </row>
    <row r="47" spans="1:9" ht="31" customHeight="1">
      <c r="A47" s="83"/>
      <c r="B47" s="84"/>
      <c r="C47" s="84"/>
      <c r="D47" s="84"/>
      <c r="E47" s="84"/>
      <c r="F47" s="84"/>
      <c r="G47" s="84"/>
      <c r="H47" s="84"/>
      <c r="I47" s="85"/>
    </row>
    <row r="48" spans="1:9" ht="31" customHeight="1">
      <c r="A48" s="158"/>
      <c r="B48" s="159"/>
      <c r="C48" s="159"/>
      <c r="D48" s="159"/>
      <c r="E48" s="159"/>
      <c r="F48" s="159"/>
      <c r="G48" s="159"/>
      <c r="H48" s="159"/>
      <c r="I48" s="160"/>
    </row>
  </sheetData>
  <mergeCells count="48">
    <mergeCell ref="A44:I44"/>
    <mergeCell ref="A45:I45"/>
    <mergeCell ref="A46:I46"/>
    <mergeCell ref="A47:I47"/>
    <mergeCell ref="A48:I48"/>
    <mergeCell ref="A38:I38"/>
    <mergeCell ref="A39:I39"/>
    <mergeCell ref="A40:I40"/>
    <mergeCell ref="A41:I41"/>
    <mergeCell ref="A42:I42"/>
    <mergeCell ref="A43:I43"/>
    <mergeCell ref="G29:I29"/>
    <mergeCell ref="G31:I31"/>
    <mergeCell ref="G32:I32"/>
    <mergeCell ref="G33:I33"/>
    <mergeCell ref="G35:I35"/>
    <mergeCell ref="G36:I36"/>
    <mergeCell ref="D23:F23"/>
    <mergeCell ref="D24:F24"/>
    <mergeCell ref="G24:I24"/>
    <mergeCell ref="A26:I26"/>
    <mergeCell ref="G27:I27"/>
    <mergeCell ref="G28:I28"/>
    <mergeCell ref="D20:F20"/>
    <mergeCell ref="G20:I20"/>
    <mergeCell ref="D21:F21"/>
    <mergeCell ref="G21:I21"/>
    <mergeCell ref="D22:F22"/>
    <mergeCell ref="G22:I22"/>
    <mergeCell ref="A8:I8"/>
    <mergeCell ref="A9:B9"/>
    <mergeCell ref="A17:I17"/>
    <mergeCell ref="D18:F18"/>
    <mergeCell ref="G18:I18"/>
    <mergeCell ref="D19:F19"/>
    <mergeCell ref="G19:I19"/>
    <mergeCell ref="A4:B4"/>
    <mergeCell ref="F4:G4"/>
    <mergeCell ref="H4:I4"/>
    <mergeCell ref="A5:B5"/>
    <mergeCell ref="F5:G5"/>
    <mergeCell ref="H5:I5"/>
    <mergeCell ref="A2:B2"/>
    <mergeCell ref="F2:G2"/>
    <mergeCell ref="H2:I2"/>
    <mergeCell ref="A3:B3"/>
    <mergeCell ref="F3:G3"/>
    <mergeCell ref="H3:I3"/>
  </mergeCells>
  <phoneticPr fontId="1" type="noConversion"/>
  <pageMargins left="0.25" right="0.25" top="0.49" bottom="0.48" header="0.3" footer="0.13"/>
  <pageSetup orientation="landscape" horizontalDpi="4294967292" verticalDpi="4294967292"/>
  <rowBreaks count="1" manualBreakCount="1">
    <brk id="25" max="16383" man="1"/>
  </rowBreaks>
  <extLst>
    <ext xmlns:mx="http://schemas.microsoft.com/office/mac/excel/2008/main" uri="{64002731-A6B0-56B0-2670-7721B7C09600}">
      <mx:PLV Mode="1"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8"/>
  <sheetViews>
    <sheetView showGridLines="0" view="pageLayout" zoomScale="125" zoomScaleNormal="125" zoomScalePageLayoutView="125" workbookViewId="0">
      <selection activeCell="B13" sqref="B13"/>
    </sheetView>
  </sheetViews>
  <sheetFormatPr baseColWidth="10" defaultColWidth="10.83203125" defaultRowHeight="12" x14ac:dyDescent="0"/>
  <cols>
    <col min="1" max="1" width="2.5" style="30" customWidth="1"/>
    <col min="2" max="2" width="20" style="17" customWidth="1"/>
    <col min="3" max="3" width="33.33203125" style="17" customWidth="1"/>
    <col min="4" max="4" width="9.6640625" style="17" customWidth="1"/>
    <col min="5" max="5" width="8.1640625" style="17" customWidth="1"/>
    <col min="6" max="6" width="13" style="17" customWidth="1"/>
    <col min="7" max="7" width="8.5" style="17" customWidth="1"/>
    <col min="8" max="16384" width="10.83203125" style="17"/>
  </cols>
  <sheetData>
    <row r="1" spans="1:9">
      <c r="A1" s="16"/>
      <c r="B1" s="1"/>
    </row>
    <row r="2" spans="1:9">
      <c r="A2" s="71" t="s">
        <v>0</v>
      </c>
      <c r="B2" s="71"/>
      <c r="C2" s="18" t="s">
        <v>91</v>
      </c>
      <c r="F2" s="71" t="s">
        <v>4</v>
      </c>
      <c r="G2" s="71"/>
      <c r="H2" s="72"/>
      <c r="I2" s="72"/>
    </row>
    <row r="3" spans="1:9">
      <c r="A3" s="71" t="s">
        <v>1</v>
      </c>
      <c r="B3" s="71"/>
      <c r="C3" s="18"/>
      <c r="F3" s="71" t="s">
        <v>5</v>
      </c>
      <c r="G3" s="71"/>
      <c r="H3" s="72"/>
      <c r="I3" s="72"/>
    </row>
    <row r="4" spans="1:9">
      <c r="A4" s="71" t="s">
        <v>2</v>
      </c>
      <c r="B4" s="71"/>
      <c r="C4" s="18"/>
      <c r="F4" s="71" t="s">
        <v>6</v>
      </c>
      <c r="G4" s="71"/>
      <c r="H4" s="72"/>
      <c r="I4" s="72"/>
    </row>
    <row r="5" spans="1:9" ht="14">
      <c r="A5" s="71" t="s">
        <v>3</v>
      </c>
      <c r="B5" s="71"/>
      <c r="C5" s="124"/>
      <c r="F5" s="71" t="s">
        <v>3</v>
      </c>
      <c r="G5" s="71"/>
      <c r="H5" s="125"/>
      <c r="I5" s="126"/>
    </row>
    <row r="6" spans="1:9">
      <c r="A6" s="16"/>
      <c r="B6" s="1"/>
    </row>
    <row r="7" spans="1:9">
      <c r="A7" s="76" t="s">
        <v>8</v>
      </c>
      <c r="B7" s="77"/>
      <c r="C7" s="77"/>
      <c r="D7" s="77"/>
      <c r="E7" s="77"/>
      <c r="F7" s="77"/>
      <c r="G7" s="77"/>
      <c r="H7" s="77"/>
      <c r="I7" s="78"/>
    </row>
    <row r="8" spans="1:9" ht="48">
      <c r="A8" s="79" t="s">
        <v>9</v>
      </c>
      <c r="B8" s="80"/>
      <c r="C8" s="19" t="s">
        <v>7</v>
      </c>
      <c r="D8" s="59" t="s">
        <v>10</v>
      </c>
      <c r="E8" s="56" t="s">
        <v>11</v>
      </c>
      <c r="F8" s="20" t="s">
        <v>12</v>
      </c>
      <c r="G8" s="56" t="s">
        <v>11</v>
      </c>
      <c r="H8" s="59" t="s">
        <v>27</v>
      </c>
      <c r="I8" s="60" t="s">
        <v>13</v>
      </c>
    </row>
    <row r="9" spans="1:9" ht="72">
      <c r="A9" s="21">
        <v>1</v>
      </c>
      <c r="B9" s="70" t="s">
        <v>91</v>
      </c>
      <c r="C9" s="2" t="s">
        <v>92</v>
      </c>
      <c r="D9" s="55">
        <v>12</v>
      </c>
      <c r="E9" s="57"/>
      <c r="F9" s="2" t="s">
        <v>93</v>
      </c>
      <c r="G9" s="3"/>
      <c r="H9" s="4" t="s">
        <v>94</v>
      </c>
      <c r="I9" s="11" t="s">
        <v>72</v>
      </c>
    </row>
    <row r="10" spans="1:9" ht="36">
      <c r="A10" s="21">
        <v>2</v>
      </c>
      <c r="B10" s="69" t="s">
        <v>91</v>
      </c>
      <c r="C10" s="2" t="s">
        <v>95</v>
      </c>
      <c r="D10" s="55">
        <v>120</v>
      </c>
      <c r="E10" s="57"/>
      <c r="F10" s="2" t="s">
        <v>96</v>
      </c>
      <c r="G10" s="3"/>
      <c r="H10" s="4" t="s">
        <v>97</v>
      </c>
      <c r="I10" s="11" t="s">
        <v>72</v>
      </c>
    </row>
    <row r="11" spans="1:9" ht="60">
      <c r="A11" s="21"/>
      <c r="B11" s="69" t="s">
        <v>91</v>
      </c>
      <c r="C11" s="2" t="s">
        <v>98</v>
      </c>
      <c r="D11" s="55">
        <v>48</v>
      </c>
      <c r="E11" s="57"/>
      <c r="F11" s="2" t="s">
        <v>99</v>
      </c>
      <c r="G11" s="3"/>
      <c r="H11" s="4" t="s">
        <v>100</v>
      </c>
      <c r="I11" s="11" t="s">
        <v>72</v>
      </c>
    </row>
    <row r="12" spans="1:9" ht="36">
      <c r="A12" s="21">
        <v>4</v>
      </c>
      <c r="B12" s="69" t="s">
        <v>91</v>
      </c>
      <c r="C12" s="2" t="s">
        <v>101</v>
      </c>
      <c r="D12" s="55">
        <v>480</v>
      </c>
      <c r="E12" s="57"/>
      <c r="F12" s="2" t="s">
        <v>102</v>
      </c>
      <c r="G12" s="3"/>
      <c r="H12" s="4" t="s">
        <v>103</v>
      </c>
      <c r="I12" s="11" t="s">
        <v>72</v>
      </c>
    </row>
    <row r="13" spans="1:9">
      <c r="A13" s="24"/>
      <c r="B13" s="25"/>
      <c r="C13" s="26"/>
      <c r="D13" s="6"/>
      <c r="E13" s="6"/>
      <c r="F13" s="7"/>
      <c r="G13" s="6"/>
      <c r="H13" s="8"/>
      <c r="I13" s="8"/>
    </row>
    <row r="14" spans="1:9">
      <c r="A14" s="76" t="s">
        <v>14</v>
      </c>
      <c r="B14" s="77"/>
      <c r="C14" s="77"/>
      <c r="D14" s="77"/>
      <c r="E14" s="77"/>
      <c r="F14" s="77"/>
      <c r="G14" s="77"/>
      <c r="H14" s="77"/>
      <c r="I14" s="78"/>
    </row>
    <row r="15" spans="1:9" ht="12" customHeight="1">
      <c r="A15" s="27"/>
      <c r="B15" s="19" t="s">
        <v>15</v>
      </c>
      <c r="C15" s="19" t="s">
        <v>16</v>
      </c>
      <c r="D15" s="81" t="s">
        <v>17</v>
      </c>
      <c r="E15" s="81"/>
      <c r="F15" s="81"/>
      <c r="G15" s="81" t="s">
        <v>18</v>
      </c>
      <c r="H15" s="81"/>
      <c r="I15" s="82"/>
    </row>
    <row r="16" spans="1:9" ht="60.75" customHeight="1">
      <c r="A16" s="21">
        <v>2</v>
      </c>
      <c r="B16" s="67" t="s">
        <v>104</v>
      </c>
      <c r="C16" s="2" t="s">
        <v>105</v>
      </c>
      <c r="D16" s="127" t="s">
        <v>106</v>
      </c>
      <c r="E16" s="128"/>
      <c r="F16" s="129"/>
      <c r="G16" s="127" t="s">
        <v>107</v>
      </c>
      <c r="H16" s="128"/>
      <c r="I16" s="130"/>
    </row>
    <row r="17" spans="1:9">
      <c r="A17" s="21">
        <v>3</v>
      </c>
      <c r="B17" s="67" t="s">
        <v>108</v>
      </c>
      <c r="C17" s="2" t="s">
        <v>109</v>
      </c>
      <c r="D17" s="73" t="s">
        <v>110</v>
      </c>
      <c r="E17" s="73"/>
      <c r="F17" s="73"/>
      <c r="G17" s="73" t="s">
        <v>111</v>
      </c>
      <c r="H17" s="73"/>
      <c r="I17" s="74"/>
    </row>
    <row r="18" spans="1:9" ht="24">
      <c r="A18" s="21">
        <v>4</v>
      </c>
      <c r="B18" s="67" t="s">
        <v>112</v>
      </c>
      <c r="C18" s="2" t="s">
        <v>113</v>
      </c>
      <c r="D18" s="127" t="s">
        <v>106</v>
      </c>
      <c r="E18" s="128"/>
      <c r="F18" s="129"/>
      <c r="G18" s="127" t="s">
        <v>114</v>
      </c>
      <c r="H18" s="128"/>
      <c r="I18" s="130"/>
    </row>
    <row r="19" spans="1:9" ht="48">
      <c r="A19" s="22">
        <v>5</v>
      </c>
      <c r="B19" s="66" t="s">
        <v>115</v>
      </c>
      <c r="C19" s="23" t="s">
        <v>113</v>
      </c>
      <c r="D19" s="131" t="s">
        <v>106</v>
      </c>
      <c r="E19" s="132"/>
      <c r="F19" s="133"/>
      <c r="G19" s="131" t="s">
        <v>114</v>
      </c>
      <c r="H19" s="132"/>
      <c r="I19" s="134"/>
    </row>
    <row r="20" spans="1:9">
      <c r="A20" s="24"/>
      <c r="B20" s="25"/>
      <c r="C20" s="26"/>
      <c r="D20" s="6"/>
      <c r="E20" s="6"/>
      <c r="F20" s="7"/>
      <c r="G20" s="6"/>
      <c r="H20" s="8"/>
      <c r="I20" s="8"/>
    </row>
    <row r="21" spans="1:9">
      <c r="A21" s="87" t="s">
        <v>19</v>
      </c>
      <c r="B21" s="88"/>
      <c r="C21" s="88"/>
      <c r="D21" s="88"/>
      <c r="E21" s="88"/>
      <c r="F21" s="88"/>
      <c r="G21" s="88"/>
      <c r="H21" s="88"/>
      <c r="I21" s="89"/>
    </row>
    <row r="22" spans="1:9" ht="25" customHeight="1">
      <c r="A22" s="27"/>
      <c r="B22" s="19" t="s">
        <v>20</v>
      </c>
      <c r="C22" s="19" t="s">
        <v>21</v>
      </c>
      <c r="D22" s="20" t="s">
        <v>22</v>
      </c>
      <c r="E22" s="28" t="s">
        <v>23</v>
      </c>
      <c r="F22" s="28" t="s">
        <v>24</v>
      </c>
      <c r="G22" s="90" t="s">
        <v>25</v>
      </c>
      <c r="H22" s="90"/>
      <c r="I22" s="91"/>
    </row>
    <row r="23" spans="1:9" ht="108">
      <c r="A23" s="21">
        <v>1</v>
      </c>
      <c r="B23" s="42" t="s">
        <v>116</v>
      </c>
      <c r="C23" s="2" t="s">
        <v>117</v>
      </c>
      <c r="D23" s="135" t="s">
        <v>118</v>
      </c>
      <c r="E23" s="10"/>
      <c r="F23" s="10"/>
      <c r="G23" s="92"/>
      <c r="H23" s="92"/>
      <c r="I23" s="93"/>
    </row>
    <row r="24" spans="1:9" ht="60">
      <c r="A24" s="21">
        <v>2</v>
      </c>
      <c r="B24" s="136" t="s">
        <v>119</v>
      </c>
      <c r="C24" s="2" t="s">
        <v>120</v>
      </c>
      <c r="D24" s="135" t="s">
        <v>121</v>
      </c>
      <c r="E24" s="10"/>
      <c r="F24" s="10"/>
      <c r="G24" s="92"/>
      <c r="H24" s="92"/>
      <c r="I24" s="93"/>
    </row>
    <row r="25" spans="1:9" ht="24">
      <c r="A25" s="21">
        <v>3</v>
      </c>
      <c r="B25" s="2" t="s">
        <v>122</v>
      </c>
      <c r="C25" s="2" t="s">
        <v>123</v>
      </c>
      <c r="D25" s="137">
        <v>1</v>
      </c>
      <c r="E25" s="10"/>
      <c r="F25" s="10"/>
      <c r="G25" s="92"/>
      <c r="H25" s="92"/>
      <c r="I25" s="93"/>
    </row>
    <row r="26" spans="1:9" ht="108">
      <c r="A26" s="21">
        <v>4</v>
      </c>
      <c r="B26" s="2" t="s">
        <v>124</v>
      </c>
      <c r="C26" s="2" t="s">
        <v>125</v>
      </c>
      <c r="D26" s="135" t="s">
        <v>126</v>
      </c>
      <c r="E26" s="10"/>
      <c r="F26" s="10"/>
      <c r="G26" s="92"/>
      <c r="H26" s="92"/>
      <c r="I26" s="93"/>
    </row>
    <row r="27" spans="1:9" ht="96">
      <c r="A27" s="22">
        <v>5</v>
      </c>
      <c r="B27" s="23" t="s">
        <v>127</v>
      </c>
      <c r="C27" s="23" t="s">
        <v>128</v>
      </c>
      <c r="D27" s="23" t="s">
        <v>129</v>
      </c>
      <c r="E27" s="31"/>
      <c r="F27" s="31"/>
      <c r="G27" s="94"/>
      <c r="H27" s="94"/>
      <c r="I27" s="95"/>
    </row>
    <row r="28" spans="1:9" ht="25.5" customHeight="1">
      <c r="A28" s="24"/>
      <c r="B28" s="29"/>
      <c r="C28" s="29"/>
      <c r="D28" s="6"/>
      <c r="E28" s="6"/>
      <c r="F28" s="6"/>
      <c r="G28" s="6"/>
      <c r="H28" s="6"/>
      <c r="I28" s="6"/>
    </row>
    <row r="29" spans="1:9" ht="19" customHeight="1">
      <c r="A29" s="96" t="s">
        <v>26</v>
      </c>
      <c r="B29" s="97"/>
      <c r="C29" s="97"/>
      <c r="D29" s="97"/>
      <c r="E29" s="97"/>
      <c r="F29" s="97"/>
      <c r="G29" s="97"/>
      <c r="H29" s="97"/>
      <c r="I29" s="98"/>
    </row>
    <row r="30" spans="1:9" ht="31" customHeight="1">
      <c r="A30" s="114" t="s">
        <v>42</v>
      </c>
      <c r="B30" s="115"/>
      <c r="C30" s="115"/>
      <c r="D30" s="115"/>
      <c r="E30" s="115"/>
      <c r="F30" s="116"/>
      <c r="G30" s="53"/>
      <c r="H30" s="53"/>
      <c r="I30" s="54"/>
    </row>
    <row r="31" spans="1:9" ht="31" customHeight="1">
      <c r="A31" s="114" t="s">
        <v>65</v>
      </c>
      <c r="B31" s="115"/>
      <c r="C31" s="115"/>
      <c r="D31" s="115"/>
      <c r="E31" s="115"/>
      <c r="F31" s="116"/>
      <c r="G31" s="53"/>
      <c r="H31" s="53"/>
      <c r="I31" s="54"/>
    </row>
    <row r="32" spans="1:9" ht="31" customHeight="1">
      <c r="A32" s="114" t="s">
        <v>43</v>
      </c>
      <c r="B32" s="115"/>
      <c r="C32" s="115"/>
      <c r="D32" s="115"/>
      <c r="E32" s="115"/>
      <c r="F32" s="116"/>
      <c r="G32" s="53"/>
      <c r="H32" s="53"/>
      <c r="I32" s="54"/>
    </row>
    <row r="33" spans="1:9" ht="23" customHeight="1">
      <c r="A33" s="117" t="s">
        <v>44</v>
      </c>
      <c r="B33" s="118"/>
      <c r="C33" s="118"/>
      <c r="D33" s="118"/>
      <c r="E33" s="118"/>
      <c r="F33" s="119"/>
      <c r="G33" s="53"/>
      <c r="H33" s="53"/>
      <c r="I33" s="54"/>
    </row>
    <row r="34" spans="1:9" ht="31" customHeight="1">
      <c r="A34" s="114" t="s">
        <v>64</v>
      </c>
      <c r="B34" s="115"/>
      <c r="C34" s="115"/>
      <c r="D34" s="115"/>
      <c r="E34" s="115"/>
      <c r="F34" s="116"/>
      <c r="G34" s="53"/>
      <c r="H34" s="53"/>
      <c r="I34" s="54"/>
    </row>
    <row r="35" spans="1:9" ht="31" customHeight="1">
      <c r="A35" s="64" t="s">
        <v>130</v>
      </c>
      <c r="B35" s="53"/>
      <c r="C35" s="53"/>
      <c r="D35" s="53"/>
      <c r="E35" s="53"/>
      <c r="F35" s="53"/>
      <c r="G35" s="53"/>
      <c r="H35" s="53"/>
      <c r="I35" s="54"/>
    </row>
    <row r="36" spans="1:9" ht="31" customHeight="1">
      <c r="A36" s="64"/>
      <c r="B36" s="53"/>
      <c r="C36" s="53"/>
      <c r="D36" s="53"/>
      <c r="E36" s="53"/>
      <c r="F36" s="53"/>
      <c r="G36" s="53"/>
      <c r="H36" s="53"/>
      <c r="I36" s="54"/>
    </row>
    <row r="37" spans="1:9" ht="31" customHeight="1">
      <c r="A37" s="52"/>
      <c r="B37" s="53"/>
      <c r="C37" s="53"/>
      <c r="D37" s="53"/>
      <c r="E37" s="53"/>
      <c r="F37" s="53"/>
      <c r="G37" s="53"/>
      <c r="H37" s="53"/>
      <c r="I37" s="54"/>
    </row>
    <row r="38" spans="1:9" ht="31" customHeight="1">
      <c r="A38" s="63"/>
      <c r="B38" s="62"/>
      <c r="C38" s="62"/>
      <c r="D38" s="62"/>
      <c r="E38" s="62"/>
      <c r="F38" s="62"/>
      <c r="G38" s="62"/>
      <c r="H38" s="62"/>
      <c r="I38" s="61"/>
    </row>
  </sheetData>
  <mergeCells count="38">
    <mergeCell ref="A34:F34"/>
    <mergeCell ref="G27:I27"/>
    <mergeCell ref="A29:I29"/>
    <mergeCell ref="A30:F30"/>
    <mergeCell ref="A31:F31"/>
    <mergeCell ref="A32:F32"/>
    <mergeCell ref="A33:F33"/>
    <mergeCell ref="A21:I21"/>
    <mergeCell ref="G22:I22"/>
    <mergeCell ref="G23:I23"/>
    <mergeCell ref="G24:I24"/>
    <mergeCell ref="G25:I25"/>
    <mergeCell ref="G26:I26"/>
    <mergeCell ref="D17:F17"/>
    <mergeCell ref="G17:I17"/>
    <mergeCell ref="D18:F18"/>
    <mergeCell ref="G18:I18"/>
    <mergeCell ref="D19:F19"/>
    <mergeCell ref="G19:I19"/>
    <mergeCell ref="A7:I7"/>
    <mergeCell ref="A8:B8"/>
    <mergeCell ref="A14:I14"/>
    <mergeCell ref="D15:F15"/>
    <mergeCell ref="G15:I15"/>
    <mergeCell ref="D16:F16"/>
    <mergeCell ref="G16:I16"/>
    <mergeCell ref="A4:B4"/>
    <mergeCell ref="F4:G4"/>
    <mergeCell ref="H4:I4"/>
    <mergeCell ref="A5:B5"/>
    <mergeCell ref="F5:G5"/>
    <mergeCell ref="H5:I5"/>
    <mergeCell ref="A2:B2"/>
    <mergeCell ref="F2:G2"/>
    <mergeCell ref="H2:I2"/>
    <mergeCell ref="A3:B3"/>
    <mergeCell ref="F3:G3"/>
    <mergeCell ref="H3:I3"/>
  </mergeCells>
  <phoneticPr fontId="1" type="noConversion"/>
  <pageMargins left="0.25" right="0.25" top="0.49" bottom="0.48" header="0.3" footer="0.13"/>
  <pageSetup orientation="landscape" horizontalDpi="4294967292" verticalDpi="4294967292"/>
  <rowBreaks count="1" manualBreakCount="1">
    <brk id="28" max="16383" man="1"/>
  </rowBreaks>
  <extLst>
    <ext xmlns:mx="http://schemas.microsoft.com/office/mac/excel/2008/main" uri="{64002731-A6B0-56B0-2670-7721B7C09600}">
      <mx:PLV Mode="1"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2"/>
  <sheetViews>
    <sheetView showGridLines="0" view="pageLayout" zoomScale="115" zoomScaleNormal="125" zoomScaleSheetLayoutView="100" zoomScalePageLayoutView="125" workbookViewId="0">
      <selection activeCell="C2" sqref="C2"/>
    </sheetView>
  </sheetViews>
  <sheetFormatPr baseColWidth="10" defaultColWidth="10.83203125" defaultRowHeight="12" x14ac:dyDescent="0"/>
  <cols>
    <col min="1" max="1" width="2.5" style="30" customWidth="1"/>
    <col min="2" max="2" width="20" style="17" customWidth="1"/>
    <col min="3" max="3" width="33.33203125" style="17" customWidth="1"/>
    <col min="4" max="4" width="8.83203125" style="17" customWidth="1"/>
    <col min="5" max="5" width="8.1640625" style="17" customWidth="1"/>
    <col min="6" max="6" width="13" style="17" customWidth="1"/>
    <col min="7" max="7" width="8.5" style="17" customWidth="1"/>
    <col min="8" max="16384" width="10.83203125" style="17"/>
  </cols>
  <sheetData>
    <row r="1" spans="1:9">
      <c r="A1" s="16"/>
      <c r="B1" s="1"/>
    </row>
    <row r="2" spans="1:9">
      <c r="A2" s="71" t="s">
        <v>0</v>
      </c>
      <c r="B2" s="71"/>
      <c r="C2" s="18" t="s">
        <v>28</v>
      </c>
      <c r="F2" s="71" t="s">
        <v>4</v>
      </c>
      <c r="G2" s="71"/>
      <c r="H2" s="72"/>
      <c r="I2" s="72"/>
    </row>
    <row r="3" spans="1:9">
      <c r="A3" s="71" t="s">
        <v>1</v>
      </c>
      <c r="B3" s="71"/>
      <c r="C3" s="18"/>
      <c r="F3" s="71" t="s">
        <v>5</v>
      </c>
      <c r="G3" s="71"/>
      <c r="H3" s="72"/>
      <c r="I3" s="72"/>
    </row>
    <row r="4" spans="1:9">
      <c r="A4" s="71" t="s">
        <v>2</v>
      </c>
      <c r="B4" s="71"/>
      <c r="C4" s="18"/>
      <c r="F4" s="71" t="s">
        <v>6</v>
      </c>
      <c r="G4" s="71"/>
      <c r="H4" s="72"/>
      <c r="I4" s="72"/>
    </row>
    <row r="5" spans="1:9">
      <c r="A5" s="71" t="s">
        <v>3</v>
      </c>
      <c r="B5" s="71"/>
      <c r="C5" s="44"/>
      <c r="F5" s="71" t="s">
        <v>3</v>
      </c>
      <c r="G5" s="71"/>
      <c r="H5" s="75"/>
      <c r="I5" s="75"/>
    </row>
    <row r="6" spans="1:9">
      <c r="A6" s="16"/>
      <c r="B6" s="1"/>
    </row>
    <row r="8" spans="1:9">
      <c r="A8" s="76" t="s">
        <v>8</v>
      </c>
      <c r="B8" s="77"/>
      <c r="C8" s="77"/>
      <c r="D8" s="77"/>
      <c r="E8" s="77"/>
      <c r="F8" s="77"/>
      <c r="G8" s="77"/>
      <c r="H8" s="77"/>
      <c r="I8" s="78"/>
    </row>
    <row r="9" spans="1:9" ht="60">
      <c r="A9" s="79" t="s">
        <v>9</v>
      </c>
      <c r="B9" s="80"/>
      <c r="C9" s="19" t="s">
        <v>7</v>
      </c>
      <c r="D9" s="33" t="s">
        <v>10</v>
      </c>
      <c r="E9" s="36" t="s">
        <v>11</v>
      </c>
      <c r="F9" s="20" t="s">
        <v>12</v>
      </c>
      <c r="G9" s="36" t="s">
        <v>11</v>
      </c>
      <c r="H9" s="33" t="s">
        <v>27</v>
      </c>
      <c r="I9" s="34" t="s">
        <v>13</v>
      </c>
    </row>
    <row r="10" spans="1:9">
      <c r="A10" s="21">
        <v>1</v>
      </c>
      <c r="B10" s="18" t="s">
        <v>28</v>
      </c>
      <c r="C10" s="2" t="s">
        <v>29</v>
      </c>
      <c r="D10" s="32">
        <v>0</v>
      </c>
      <c r="E10" s="37">
        <v>5</v>
      </c>
      <c r="F10" s="2"/>
      <c r="G10" s="3" t="s">
        <v>55</v>
      </c>
      <c r="H10" s="4" t="s">
        <v>52</v>
      </c>
      <c r="I10" s="11"/>
    </row>
    <row r="11" spans="1:9">
      <c r="A11" s="21">
        <v>2</v>
      </c>
      <c r="B11" s="18" t="s">
        <v>28</v>
      </c>
      <c r="C11" s="2" t="s">
        <v>49</v>
      </c>
      <c r="D11" s="32">
        <v>0</v>
      </c>
      <c r="E11" s="37">
        <v>5</v>
      </c>
      <c r="F11" s="2"/>
      <c r="G11" s="3" t="s">
        <v>55</v>
      </c>
      <c r="H11" s="4"/>
      <c r="I11" s="11"/>
    </row>
    <row r="12" spans="1:9">
      <c r="A12" s="21">
        <v>3</v>
      </c>
      <c r="B12" s="18" t="s">
        <v>28</v>
      </c>
      <c r="C12" s="2" t="s">
        <v>30</v>
      </c>
      <c r="D12" s="32">
        <v>0</v>
      </c>
      <c r="E12" s="37">
        <v>4</v>
      </c>
      <c r="F12" s="5"/>
      <c r="G12" s="3"/>
      <c r="H12" s="4"/>
      <c r="I12" s="11"/>
    </row>
    <row r="13" spans="1:9">
      <c r="A13" s="21">
        <v>4</v>
      </c>
      <c r="B13" s="18" t="s">
        <v>28</v>
      </c>
      <c r="C13" s="2" t="s">
        <v>51</v>
      </c>
      <c r="D13" s="32" t="s">
        <v>54</v>
      </c>
      <c r="E13" s="37">
        <v>1</v>
      </c>
      <c r="F13" s="5"/>
      <c r="G13" s="3"/>
      <c r="H13" s="4"/>
      <c r="I13" s="11"/>
    </row>
    <row r="14" spans="1:9">
      <c r="A14" s="22">
        <v>5</v>
      </c>
      <c r="B14" s="18" t="s">
        <v>28</v>
      </c>
      <c r="C14" s="23" t="s">
        <v>50</v>
      </c>
      <c r="D14" s="35" t="s">
        <v>54</v>
      </c>
      <c r="E14" s="12" t="s">
        <v>53</v>
      </c>
      <c r="F14" s="13"/>
      <c r="G14" s="12"/>
      <c r="H14" s="15"/>
      <c r="I14" s="14"/>
    </row>
    <row r="15" spans="1:9">
      <c r="A15" s="24"/>
      <c r="B15" s="25"/>
      <c r="C15" s="26"/>
      <c r="D15" s="6"/>
      <c r="E15" s="6"/>
      <c r="F15" s="7"/>
      <c r="G15" s="6"/>
      <c r="H15" s="8"/>
      <c r="I15" s="8"/>
    </row>
    <row r="16" spans="1:9">
      <c r="A16" s="76" t="s">
        <v>14</v>
      </c>
      <c r="B16" s="77"/>
      <c r="C16" s="77"/>
      <c r="D16" s="77"/>
      <c r="E16" s="77"/>
      <c r="F16" s="77"/>
      <c r="G16" s="77"/>
      <c r="H16" s="77"/>
      <c r="I16" s="78"/>
    </row>
    <row r="17" spans="1:9" ht="12" customHeight="1">
      <c r="A17" s="27"/>
      <c r="B17" s="19" t="s">
        <v>15</v>
      </c>
      <c r="C17" s="19" t="s">
        <v>16</v>
      </c>
      <c r="D17" s="81" t="s">
        <v>17</v>
      </c>
      <c r="E17" s="81"/>
      <c r="F17" s="81"/>
      <c r="G17" s="81" t="s">
        <v>18</v>
      </c>
      <c r="H17" s="81"/>
      <c r="I17" s="82"/>
    </row>
    <row r="18" spans="1:9">
      <c r="A18" s="21">
        <v>1</v>
      </c>
      <c r="B18" s="38" t="s">
        <v>31</v>
      </c>
      <c r="C18" s="5"/>
      <c r="D18" s="73"/>
      <c r="E18" s="73"/>
      <c r="F18" s="73"/>
      <c r="G18" s="73"/>
      <c r="H18" s="73"/>
      <c r="I18" s="74"/>
    </row>
    <row r="19" spans="1:9">
      <c r="A19" s="21">
        <v>2</v>
      </c>
      <c r="B19" s="38" t="s">
        <v>32</v>
      </c>
      <c r="C19" s="2"/>
      <c r="D19" s="73" t="s">
        <v>56</v>
      </c>
      <c r="E19" s="73"/>
      <c r="F19" s="73"/>
      <c r="G19" s="73" t="s">
        <v>57</v>
      </c>
      <c r="H19" s="73"/>
      <c r="I19" s="74"/>
    </row>
    <row r="20" spans="1:9">
      <c r="A20" s="21">
        <v>3</v>
      </c>
      <c r="B20" s="38" t="s">
        <v>33</v>
      </c>
      <c r="C20" s="2"/>
      <c r="D20" s="73" t="s">
        <v>56</v>
      </c>
      <c r="E20" s="73"/>
      <c r="F20" s="73"/>
      <c r="G20" s="73" t="s">
        <v>57</v>
      </c>
      <c r="H20" s="73"/>
      <c r="I20" s="74"/>
    </row>
    <row r="21" spans="1:9">
      <c r="A21" s="21">
        <v>4</v>
      </c>
      <c r="B21" s="38" t="s">
        <v>34</v>
      </c>
      <c r="C21" s="2"/>
      <c r="D21" s="73" t="s">
        <v>56</v>
      </c>
      <c r="E21" s="73"/>
      <c r="F21" s="73"/>
      <c r="G21" s="73" t="s">
        <v>57</v>
      </c>
      <c r="H21" s="73"/>
      <c r="I21" s="74"/>
    </row>
    <row r="22" spans="1:9">
      <c r="A22" s="21">
        <v>5</v>
      </c>
      <c r="B22" s="39" t="s">
        <v>36</v>
      </c>
      <c r="C22" s="2"/>
      <c r="D22" s="86" t="s">
        <v>56</v>
      </c>
      <c r="E22" s="86"/>
      <c r="F22" s="86"/>
      <c r="G22" s="73" t="s">
        <v>57</v>
      </c>
      <c r="H22" s="73"/>
      <c r="I22" s="74"/>
    </row>
    <row r="23" spans="1:9" ht="12" customHeight="1">
      <c r="A23" s="22">
        <v>6</v>
      </c>
      <c r="B23" s="40" t="s">
        <v>39</v>
      </c>
      <c r="C23" s="23"/>
      <c r="D23" s="99" t="s">
        <v>56</v>
      </c>
      <c r="E23" s="100"/>
      <c r="F23" s="101"/>
      <c r="G23" s="102" t="s">
        <v>58</v>
      </c>
      <c r="H23" s="103"/>
      <c r="I23" s="104"/>
    </row>
    <row r="24" spans="1:9">
      <c r="A24" s="24"/>
      <c r="C24" s="26"/>
      <c r="D24" s="6"/>
      <c r="E24" s="6"/>
      <c r="F24" s="7"/>
      <c r="G24" s="6"/>
      <c r="H24" s="8"/>
      <c r="I24" s="8"/>
    </row>
    <row r="25" spans="1:9">
      <c r="A25" s="87" t="s">
        <v>19</v>
      </c>
      <c r="B25" s="88"/>
      <c r="C25" s="88"/>
      <c r="D25" s="88"/>
      <c r="E25" s="88"/>
      <c r="F25" s="88"/>
      <c r="G25" s="88"/>
      <c r="H25" s="88"/>
      <c r="I25" s="89"/>
    </row>
    <row r="26" spans="1:9" ht="25" customHeight="1">
      <c r="A26" s="27"/>
      <c r="B26" s="19" t="s">
        <v>20</v>
      </c>
      <c r="C26" s="19" t="s">
        <v>21</v>
      </c>
      <c r="D26" s="20" t="s">
        <v>22</v>
      </c>
      <c r="E26" s="28" t="s">
        <v>23</v>
      </c>
      <c r="F26" s="28" t="s">
        <v>24</v>
      </c>
      <c r="G26" s="90" t="s">
        <v>25</v>
      </c>
      <c r="H26" s="90"/>
      <c r="I26" s="91"/>
    </row>
    <row r="27" spans="1:9">
      <c r="A27" s="21">
        <v>1</v>
      </c>
      <c r="B27" s="41" t="s">
        <v>35</v>
      </c>
      <c r="C27" s="5"/>
      <c r="D27" s="9" t="s">
        <v>54</v>
      </c>
      <c r="E27" s="10"/>
      <c r="F27" s="10"/>
      <c r="G27" s="92"/>
      <c r="H27" s="92"/>
      <c r="I27" s="93"/>
    </row>
    <row r="28" spans="1:9" ht="63" customHeight="1">
      <c r="A28" s="21">
        <v>2</v>
      </c>
      <c r="B28" s="42" t="s">
        <v>46</v>
      </c>
      <c r="C28" s="2"/>
      <c r="D28" s="9" t="s">
        <v>59</v>
      </c>
      <c r="E28" s="43" t="s">
        <v>61</v>
      </c>
      <c r="F28" s="10"/>
      <c r="G28" s="92"/>
      <c r="H28" s="92"/>
      <c r="I28" s="93"/>
    </row>
    <row r="29" spans="1:9">
      <c r="A29" s="21">
        <v>3</v>
      </c>
      <c r="B29" s="41" t="s">
        <v>37</v>
      </c>
      <c r="C29" s="2"/>
      <c r="D29" s="9" t="s">
        <v>60</v>
      </c>
      <c r="E29" s="10" t="s">
        <v>60</v>
      </c>
      <c r="F29" s="10"/>
      <c r="G29" s="92"/>
      <c r="H29" s="92"/>
      <c r="I29" s="93"/>
    </row>
    <row r="30" spans="1:9">
      <c r="A30" s="21">
        <v>4</v>
      </c>
      <c r="B30" s="2"/>
      <c r="C30" s="2"/>
      <c r="D30" s="9"/>
      <c r="E30" s="10"/>
      <c r="F30" s="10"/>
      <c r="G30" s="92"/>
      <c r="H30" s="92"/>
      <c r="I30" s="93"/>
    </row>
    <row r="31" spans="1:9">
      <c r="A31" s="22">
        <v>5</v>
      </c>
      <c r="B31" s="23"/>
      <c r="C31" s="23"/>
      <c r="D31" s="13"/>
      <c r="E31" s="31"/>
      <c r="F31" s="31"/>
      <c r="G31" s="94"/>
      <c r="H31" s="94"/>
      <c r="I31" s="95"/>
    </row>
    <row r="32" spans="1:9" ht="109" customHeight="1">
      <c r="A32" s="24"/>
      <c r="B32" s="29"/>
      <c r="C32" s="29"/>
      <c r="D32" s="6"/>
      <c r="E32" s="6"/>
      <c r="F32" s="6"/>
      <c r="G32" s="6"/>
      <c r="H32" s="6"/>
      <c r="I32" s="6"/>
    </row>
    <row r="33" spans="1:9" ht="19" customHeight="1">
      <c r="A33" s="96" t="s">
        <v>26</v>
      </c>
      <c r="B33" s="97"/>
      <c r="C33" s="97"/>
      <c r="D33" s="97"/>
      <c r="E33" s="97"/>
      <c r="F33" s="97"/>
      <c r="G33" s="97"/>
      <c r="H33" s="97"/>
      <c r="I33" s="98"/>
    </row>
    <row r="34" spans="1:9" ht="31" customHeight="1">
      <c r="A34" s="83" t="s">
        <v>47</v>
      </c>
      <c r="B34" s="84"/>
      <c r="C34" s="84"/>
      <c r="D34" s="84"/>
      <c r="E34" s="84"/>
      <c r="F34" s="84"/>
      <c r="G34" s="84"/>
      <c r="H34" s="84"/>
      <c r="I34" s="85"/>
    </row>
    <row r="35" spans="1:9" ht="31" customHeight="1">
      <c r="A35" s="83" t="s">
        <v>38</v>
      </c>
      <c r="B35" s="84"/>
      <c r="C35" s="84"/>
      <c r="D35" s="84"/>
      <c r="E35" s="84"/>
      <c r="F35" s="84"/>
      <c r="G35" s="84"/>
      <c r="H35" s="84"/>
      <c r="I35" s="85"/>
    </row>
    <row r="36" spans="1:9" ht="31" customHeight="1">
      <c r="A36" s="83" t="s">
        <v>40</v>
      </c>
      <c r="B36" s="84"/>
      <c r="C36" s="84"/>
      <c r="D36" s="84"/>
      <c r="E36" s="84"/>
      <c r="F36" s="84"/>
      <c r="G36" s="84"/>
      <c r="H36" s="84"/>
      <c r="I36" s="85"/>
    </row>
    <row r="37" spans="1:9" ht="23" customHeight="1">
      <c r="A37" s="83" t="s">
        <v>41</v>
      </c>
      <c r="B37" s="84"/>
      <c r="C37" s="84"/>
      <c r="D37" s="84"/>
      <c r="E37" s="84"/>
      <c r="F37" s="84"/>
      <c r="G37" s="84"/>
      <c r="H37" s="84"/>
      <c r="I37" s="85"/>
    </row>
    <row r="38" spans="1:9" ht="31" customHeight="1">
      <c r="A38" s="108" t="s">
        <v>42</v>
      </c>
      <c r="B38" s="109"/>
      <c r="C38" s="109"/>
      <c r="D38" s="109"/>
      <c r="E38" s="109"/>
      <c r="F38" s="109"/>
      <c r="G38" s="109"/>
      <c r="H38" s="109"/>
      <c r="I38" s="110"/>
    </row>
    <row r="39" spans="1:9" ht="31" customHeight="1">
      <c r="A39" s="111" t="s">
        <v>48</v>
      </c>
      <c r="B39" s="112"/>
      <c r="C39" s="112"/>
      <c r="D39" s="112"/>
      <c r="E39" s="112"/>
      <c r="F39" s="112"/>
      <c r="G39" s="112"/>
      <c r="H39" s="112"/>
      <c r="I39" s="113"/>
    </row>
    <row r="40" spans="1:9" ht="31" customHeight="1">
      <c r="A40" s="111" t="s">
        <v>43</v>
      </c>
      <c r="B40" s="112"/>
      <c r="C40" s="112"/>
      <c r="D40" s="112"/>
      <c r="E40" s="112"/>
      <c r="F40" s="112"/>
      <c r="G40" s="112"/>
      <c r="H40" s="112"/>
      <c r="I40" s="113"/>
    </row>
    <row r="41" spans="1:9" ht="31" customHeight="1">
      <c r="A41" s="111" t="s">
        <v>44</v>
      </c>
      <c r="B41" s="112"/>
      <c r="C41" s="112"/>
      <c r="D41" s="112"/>
      <c r="E41" s="112"/>
      <c r="F41" s="112"/>
      <c r="G41" s="112"/>
      <c r="H41" s="112"/>
      <c r="I41" s="113"/>
    </row>
    <row r="42" spans="1:9" ht="31" customHeight="1">
      <c r="A42" s="105" t="s">
        <v>45</v>
      </c>
      <c r="B42" s="106"/>
      <c r="C42" s="106"/>
      <c r="D42" s="106"/>
      <c r="E42" s="106"/>
      <c r="F42" s="106"/>
      <c r="G42" s="106"/>
      <c r="H42" s="106"/>
      <c r="I42" s="107"/>
    </row>
  </sheetData>
  <mergeCells count="46">
    <mergeCell ref="A42:I42"/>
    <mergeCell ref="A36:I36"/>
    <mergeCell ref="A37:I37"/>
    <mergeCell ref="A38:I38"/>
    <mergeCell ref="A39:I39"/>
    <mergeCell ref="A40:I40"/>
    <mergeCell ref="A41:I41"/>
    <mergeCell ref="A34:I34"/>
    <mergeCell ref="A35:I35"/>
    <mergeCell ref="D22:F22"/>
    <mergeCell ref="G22:I22"/>
    <mergeCell ref="A25:I25"/>
    <mergeCell ref="G26:I26"/>
    <mergeCell ref="G27:I27"/>
    <mergeCell ref="G28:I28"/>
    <mergeCell ref="G29:I29"/>
    <mergeCell ref="G30:I30"/>
    <mergeCell ref="G31:I31"/>
    <mergeCell ref="A33:I33"/>
    <mergeCell ref="D23:F23"/>
    <mergeCell ref="G23:I23"/>
    <mergeCell ref="D19:F19"/>
    <mergeCell ref="G19:I19"/>
    <mergeCell ref="D20:F20"/>
    <mergeCell ref="G20:I20"/>
    <mergeCell ref="D21:F21"/>
    <mergeCell ref="G21:I21"/>
    <mergeCell ref="D18:F18"/>
    <mergeCell ref="G18:I18"/>
    <mergeCell ref="A4:B4"/>
    <mergeCell ref="F4:G4"/>
    <mergeCell ref="H4:I4"/>
    <mergeCell ref="A5:B5"/>
    <mergeCell ref="F5:G5"/>
    <mergeCell ref="H5:I5"/>
    <mergeCell ref="A8:I8"/>
    <mergeCell ref="A9:B9"/>
    <mergeCell ref="A16:I16"/>
    <mergeCell ref="D17:F17"/>
    <mergeCell ref="G17:I17"/>
    <mergeCell ref="A2:B2"/>
    <mergeCell ref="F2:G2"/>
    <mergeCell ref="H2:I2"/>
    <mergeCell ref="A3:B3"/>
    <mergeCell ref="F3:G3"/>
    <mergeCell ref="H3:I3"/>
  </mergeCells>
  <phoneticPr fontId="1" type="noConversion"/>
  <pageMargins left="0.25" right="0.25" top="0.49" bottom="0.48" header="0.3" footer="0.13"/>
  <pageSetup orientation="landscape" horizontalDpi="4294967292" verticalDpi="4294967292"/>
  <extLst>
    <ext xmlns:mx="http://schemas.microsoft.com/office/mac/excel/2008/main" uri="{64002731-A6B0-56B0-2670-7721B7C09600}">
      <mx:PLV Mode="1"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0"/>
  <sheetViews>
    <sheetView showGridLines="0" tabSelected="1" view="pageLayout" zoomScale="125" zoomScaleNormal="125" zoomScalePageLayoutView="125" workbookViewId="0">
      <selection activeCell="B13" sqref="B13"/>
    </sheetView>
  </sheetViews>
  <sheetFormatPr baseColWidth="10" defaultColWidth="10.83203125" defaultRowHeight="12" x14ac:dyDescent="0"/>
  <cols>
    <col min="1" max="1" width="2.5" style="30" customWidth="1"/>
    <col min="2" max="2" width="20" style="17" customWidth="1"/>
    <col min="3" max="3" width="33.33203125" style="17" customWidth="1"/>
    <col min="4" max="4" width="8.83203125" style="17" customWidth="1"/>
    <col min="5" max="5" width="8.1640625" style="17" customWidth="1"/>
    <col min="6" max="6" width="13" style="17" customWidth="1"/>
    <col min="7" max="7" width="8.5" style="17" customWidth="1"/>
    <col min="8" max="16384" width="10.83203125" style="17"/>
  </cols>
  <sheetData>
    <row r="1" spans="1:9">
      <c r="A1" s="16"/>
      <c r="B1" s="1"/>
    </row>
    <row r="2" spans="1:9">
      <c r="A2" s="71" t="s">
        <v>0</v>
      </c>
      <c r="B2" s="71"/>
      <c r="C2" s="18" t="s">
        <v>254</v>
      </c>
      <c r="F2" s="71" t="s">
        <v>4</v>
      </c>
      <c r="G2" s="71"/>
      <c r="H2" s="72"/>
      <c r="I2" s="72"/>
    </row>
    <row r="3" spans="1:9">
      <c r="A3" s="71" t="s">
        <v>1</v>
      </c>
      <c r="B3" s="71"/>
      <c r="C3" s="18"/>
      <c r="F3" s="71" t="s">
        <v>5</v>
      </c>
      <c r="G3" s="71"/>
      <c r="H3" s="72"/>
      <c r="I3" s="72"/>
    </row>
    <row r="4" spans="1:9">
      <c r="A4" s="71" t="s">
        <v>2</v>
      </c>
      <c r="B4" s="71"/>
      <c r="C4" s="18"/>
      <c r="F4" s="71" t="s">
        <v>6</v>
      </c>
      <c r="G4" s="71"/>
      <c r="H4" s="72"/>
      <c r="I4" s="72"/>
    </row>
    <row r="5" spans="1:9">
      <c r="A5" s="71" t="s">
        <v>3</v>
      </c>
      <c r="B5" s="71"/>
      <c r="C5" s="44"/>
      <c r="F5" s="71" t="s">
        <v>3</v>
      </c>
      <c r="G5" s="71"/>
      <c r="H5" s="123"/>
      <c r="I5" s="75"/>
    </row>
    <row r="6" spans="1:9">
      <c r="A6" s="16"/>
      <c r="B6" s="1"/>
    </row>
    <row r="8" spans="1:9">
      <c r="A8" s="76" t="s">
        <v>8</v>
      </c>
      <c r="B8" s="77"/>
      <c r="C8" s="77"/>
      <c r="D8" s="77"/>
      <c r="E8" s="77"/>
      <c r="F8" s="77"/>
      <c r="G8" s="77"/>
      <c r="H8" s="77"/>
      <c r="I8" s="78"/>
    </row>
    <row r="9" spans="1:9" ht="60">
      <c r="A9" s="79" t="s">
        <v>9</v>
      </c>
      <c r="B9" s="80"/>
      <c r="C9" s="19" t="s">
        <v>7</v>
      </c>
      <c r="D9" s="46" t="s">
        <v>10</v>
      </c>
      <c r="E9" s="50" t="s">
        <v>11</v>
      </c>
      <c r="F9" s="20" t="s">
        <v>12</v>
      </c>
      <c r="G9" s="50" t="s">
        <v>11</v>
      </c>
      <c r="H9" s="46" t="s">
        <v>27</v>
      </c>
      <c r="I9" s="47" t="s">
        <v>13</v>
      </c>
    </row>
    <row r="10" spans="1:9" ht="14" customHeight="1">
      <c r="A10" s="21">
        <v>1</v>
      </c>
      <c r="B10" s="70" t="s">
        <v>256</v>
      </c>
      <c r="C10" s="2" t="s">
        <v>90</v>
      </c>
      <c r="D10" s="45" t="s">
        <v>83</v>
      </c>
      <c r="E10" s="51"/>
      <c r="F10" s="2" t="s">
        <v>82</v>
      </c>
      <c r="G10" s="3"/>
      <c r="H10" s="4" t="s">
        <v>89</v>
      </c>
      <c r="I10" s="11" t="s">
        <v>72</v>
      </c>
    </row>
    <row r="11" spans="1:9" ht="14" customHeight="1">
      <c r="A11" s="21">
        <v>2</v>
      </c>
      <c r="B11" s="69" t="s">
        <v>88</v>
      </c>
      <c r="C11" s="2" t="s">
        <v>255</v>
      </c>
      <c r="D11" s="45" t="s">
        <v>87</v>
      </c>
      <c r="E11" s="51"/>
      <c r="F11" s="5" t="s">
        <v>86</v>
      </c>
      <c r="G11" s="3"/>
      <c r="H11" s="4" t="s">
        <v>85</v>
      </c>
      <c r="I11" s="11" t="s">
        <v>72</v>
      </c>
    </row>
    <row r="12" spans="1:9">
      <c r="A12" s="21">
        <v>3</v>
      </c>
      <c r="B12" s="69" t="s">
        <v>257</v>
      </c>
      <c r="C12" s="2" t="s">
        <v>84</v>
      </c>
      <c r="D12" s="45" t="s">
        <v>83</v>
      </c>
      <c r="E12" s="51"/>
      <c r="F12" s="5" t="s">
        <v>82</v>
      </c>
      <c r="G12" s="3"/>
      <c r="H12" s="4" t="s">
        <v>81</v>
      </c>
      <c r="I12" s="11" t="s">
        <v>80</v>
      </c>
    </row>
    <row r="13" spans="1:9">
      <c r="A13" s="21">
        <v>4</v>
      </c>
      <c r="B13" s="69"/>
      <c r="C13" s="2"/>
      <c r="D13" s="45"/>
      <c r="E13" s="51"/>
      <c r="F13" s="5"/>
      <c r="G13" s="3"/>
      <c r="H13" s="4"/>
      <c r="I13" s="11"/>
    </row>
    <row r="14" spans="1:9">
      <c r="A14" s="22">
        <v>5</v>
      </c>
      <c r="B14" s="68"/>
      <c r="C14" s="23"/>
      <c r="D14" s="35"/>
      <c r="E14" s="12"/>
      <c r="F14" s="13"/>
      <c r="G14" s="12"/>
      <c r="H14" s="15"/>
      <c r="I14" s="14"/>
    </row>
    <row r="15" spans="1:9">
      <c r="A15" s="24"/>
      <c r="B15" s="25"/>
      <c r="C15" s="26"/>
      <c r="D15" s="6"/>
      <c r="E15" s="6"/>
      <c r="F15" s="7"/>
      <c r="G15" s="6"/>
      <c r="H15" s="8"/>
      <c r="I15" s="8"/>
    </row>
    <row r="16" spans="1:9">
      <c r="A16" s="76" t="s">
        <v>14</v>
      </c>
      <c r="B16" s="77"/>
      <c r="C16" s="77"/>
      <c r="D16" s="77"/>
      <c r="E16" s="77"/>
      <c r="F16" s="77"/>
      <c r="G16" s="77"/>
      <c r="H16" s="77"/>
      <c r="I16" s="78"/>
    </row>
    <row r="17" spans="1:9" ht="12" customHeight="1">
      <c r="A17" s="27"/>
      <c r="B17" s="19" t="s">
        <v>15</v>
      </c>
      <c r="C17" s="19" t="s">
        <v>16</v>
      </c>
      <c r="D17" s="81" t="s">
        <v>17</v>
      </c>
      <c r="E17" s="81"/>
      <c r="F17" s="81"/>
      <c r="G17" s="81" t="s">
        <v>18</v>
      </c>
      <c r="H17" s="81"/>
      <c r="I17" s="82"/>
    </row>
    <row r="18" spans="1:9">
      <c r="A18" s="21">
        <v>1</v>
      </c>
      <c r="B18" s="67" t="s">
        <v>79</v>
      </c>
      <c r="C18" s="5" t="s">
        <v>73</v>
      </c>
      <c r="D18" s="73" t="s">
        <v>72</v>
      </c>
      <c r="E18" s="73"/>
      <c r="F18" s="73"/>
      <c r="G18" s="73" t="s">
        <v>77</v>
      </c>
      <c r="H18" s="73"/>
      <c r="I18" s="74"/>
    </row>
    <row r="19" spans="1:9" ht="24">
      <c r="A19" s="21">
        <v>2</v>
      </c>
      <c r="B19" s="67" t="s">
        <v>78</v>
      </c>
      <c r="C19" s="2" t="s">
        <v>73</v>
      </c>
      <c r="D19" s="73" t="s">
        <v>72</v>
      </c>
      <c r="E19" s="73"/>
      <c r="F19" s="73"/>
      <c r="G19" s="73" t="s">
        <v>77</v>
      </c>
      <c r="H19" s="73"/>
      <c r="I19" s="74"/>
    </row>
    <row r="20" spans="1:9" ht="48">
      <c r="A20" s="21">
        <v>3</v>
      </c>
      <c r="B20" s="67" t="s">
        <v>76</v>
      </c>
      <c r="C20" s="2" t="s">
        <v>69</v>
      </c>
      <c r="D20" s="73" t="s">
        <v>68</v>
      </c>
      <c r="E20" s="73"/>
      <c r="F20" s="73"/>
      <c r="G20" s="73" t="s">
        <v>75</v>
      </c>
      <c r="H20" s="73"/>
      <c r="I20" s="74"/>
    </row>
    <row r="21" spans="1:9" ht="24">
      <c r="A21" s="21">
        <v>4</v>
      </c>
      <c r="B21" s="67" t="s">
        <v>74</v>
      </c>
      <c r="C21" s="2" t="s">
        <v>73</v>
      </c>
      <c r="D21" s="73" t="s">
        <v>72</v>
      </c>
      <c r="E21" s="73"/>
      <c r="F21" s="73"/>
      <c r="G21" s="73" t="s">
        <v>71</v>
      </c>
      <c r="H21" s="73"/>
      <c r="I21" s="74"/>
    </row>
    <row r="22" spans="1:9">
      <c r="A22" s="22">
        <v>5</v>
      </c>
      <c r="B22" s="66" t="s">
        <v>70</v>
      </c>
      <c r="C22" s="23" t="s">
        <v>69</v>
      </c>
      <c r="D22" s="120" t="s">
        <v>68</v>
      </c>
      <c r="E22" s="120"/>
      <c r="F22" s="120"/>
      <c r="G22" s="121" t="s">
        <v>67</v>
      </c>
      <c r="H22" s="121"/>
      <c r="I22" s="122"/>
    </row>
    <row r="23" spans="1:9">
      <c r="A23" s="24"/>
      <c r="B23" s="25"/>
      <c r="C23" s="26"/>
      <c r="D23" s="6"/>
      <c r="E23" s="6"/>
      <c r="F23" s="7"/>
      <c r="G23" s="6"/>
      <c r="H23" s="8"/>
      <c r="I23" s="8"/>
    </row>
    <row r="24" spans="1:9">
      <c r="A24" s="87" t="s">
        <v>19</v>
      </c>
      <c r="B24" s="88"/>
      <c r="C24" s="88"/>
      <c r="D24" s="88"/>
      <c r="E24" s="88"/>
      <c r="F24" s="88"/>
      <c r="G24" s="88"/>
      <c r="H24" s="88"/>
      <c r="I24" s="89"/>
    </row>
    <row r="25" spans="1:9" ht="25" customHeight="1">
      <c r="A25" s="27"/>
      <c r="B25" s="19" t="s">
        <v>20</v>
      </c>
      <c r="C25" s="19" t="s">
        <v>21</v>
      </c>
      <c r="D25" s="20" t="s">
        <v>22</v>
      </c>
      <c r="E25" s="28" t="s">
        <v>23</v>
      </c>
      <c r="F25" s="28" t="s">
        <v>24</v>
      </c>
      <c r="G25" s="90" t="s">
        <v>25</v>
      </c>
      <c r="H25" s="90"/>
      <c r="I25" s="91"/>
    </row>
    <row r="26" spans="1:9" ht="36">
      <c r="A26" s="21">
        <v>1</v>
      </c>
      <c r="B26" s="42" t="s">
        <v>66</v>
      </c>
      <c r="C26" s="5"/>
      <c r="D26" s="9"/>
      <c r="E26" s="10"/>
      <c r="F26" s="10"/>
      <c r="G26" s="92"/>
      <c r="H26" s="92"/>
      <c r="I26" s="93"/>
    </row>
    <row r="27" spans="1:9">
      <c r="A27" s="21">
        <v>2</v>
      </c>
      <c r="B27" s="2"/>
      <c r="C27" s="2"/>
      <c r="D27" s="9"/>
      <c r="E27" s="10"/>
      <c r="F27" s="10"/>
      <c r="G27" s="92"/>
      <c r="H27" s="92"/>
      <c r="I27" s="93"/>
    </row>
    <row r="28" spans="1:9">
      <c r="A28" s="21">
        <v>3</v>
      </c>
      <c r="B28" s="2"/>
      <c r="C28" s="2"/>
      <c r="D28" s="9"/>
      <c r="E28" s="10"/>
      <c r="F28" s="10"/>
      <c r="G28" s="92"/>
      <c r="H28" s="92"/>
      <c r="I28" s="93"/>
    </row>
    <row r="29" spans="1:9">
      <c r="A29" s="21">
        <v>4</v>
      </c>
      <c r="B29" s="2"/>
      <c r="C29" s="2"/>
      <c r="D29" s="9"/>
      <c r="E29" s="10"/>
      <c r="F29" s="10"/>
      <c r="G29" s="92"/>
      <c r="H29" s="92"/>
      <c r="I29" s="93"/>
    </row>
    <row r="30" spans="1:9">
      <c r="A30" s="22">
        <v>5</v>
      </c>
      <c r="B30" s="23"/>
      <c r="C30" s="23"/>
      <c r="D30" s="13"/>
      <c r="E30" s="31"/>
      <c r="F30" s="31"/>
      <c r="G30" s="94"/>
      <c r="H30" s="94"/>
      <c r="I30" s="95"/>
    </row>
    <row r="31" spans="1:9" ht="109" customHeight="1">
      <c r="A31" s="24"/>
      <c r="B31" s="29"/>
      <c r="C31" s="29"/>
      <c r="D31" s="6"/>
      <c r="E31" s="6"/>
      <c r="F31" s="6"/>
      <c r="G31" s="6"/>
      <c r="H31" s="6"/>
      <c r="I31" s="6"/>
    </row>
    <row r="32" spans="1:9" ht="19" customHeight="1">
      <c r="A32" s="96" t="s">
        <v>26</v>
      </c>
      <c r="B32" s="97"/>
      <c r="C32" s="97"/>
      <c r="D32" s="97"/>
      <c r="E32" s="97"/>
      <c r="F32" s="97"/>
      <c r="G32" s="97"/>
      <c r="H32" s="97"/>
      <c r="I32" s="98"/>
    </row>
    <row r="33" spans="1:9" ht="31" customHeight="1">
      <c r="A33" s="114" t="s">
        <v>42</v>
      </c>
      <c r="B33" s="115"/>
      <c r="C33" s="115"/>
      <c r="D33" s="115"/>
      <c r="E33" s="115"/>
      <c r="F33" s="116"/>
      <c r="G33" s="48"/>
      <c r="H33" s="48"/>
      <c r="I33" s="49"/>
    </row>
    <row r="34" spans="1:9" ht="31" customHeight="1">
      <c r="A34" s="114" t="s">
        <v>65</v>
      </c>
      <c r="B34" s="115"/>
      <c r="C34" s="115"/>
      <c r="D34" s="115"/>
      <c r="E34" s="115"/>
      <c r="F34" s="116"/>
      <c r="G34" s="48"/>
      <c r="H34" s="48"/>
      <c r="I34" s="49"/>
    </row>
    <row r="35" spans="1:9" ht="31" customHeight="1">
      <c r="A35" s="114" t="s">
        <v>43</v>
      </c>
      <c r="B35" s="115"/>
      <c r="C35" s="115"/>
      <c r="D35" s="115"/>
      <c r="E35" s="115"/>
      <c r="F35" s="116"/>
      <c r="G35" s="48"/>
      <c r="H35" s="48"/>
      <c r="I35" s="49"/>
    </row>
    <row r="36" spans="1:9" ht="23" customHeight="1">
      <c r="A36" s="117" t="s">
        <v>44</v>
      </c>
      <c r="B36" s="118"/>
      <c r="C36" s="118"/>
      <c r="D36" s="118"/>
      <c r="E36" s="118"/>
      <c r="F36" s="119"/>
      <c r="G36" s="48"/>
      <c r="H36" s="48"/>
      <c r="I36" s="49"/>
    </row>
    <row r="37" spans="1:9" ht="31" customHeight="1">
      <c r="A37" s="114" t="s">
        <v>64</v>
      </c>
      <c r="B37" s="115"/>
      <c r="C37" s="115"/>
      <c r="D37" s="115"/>
      <c r="E37" s="115"/>
      <c r="F37" s="116"/>
      <c r="G37" s="48"/>
      <c r="H37" s="48"/>
      <c r="I37" s="49"/>
    </row>
    <row r="38" spans="1:9" ht="31" customHeight="1">
      <c r="A38" s="64" t="s">
        <v>63</v>
      </c>
      <c r="B38" s="48"/>
      <c r="C38" s="48"/>
      <c r="D38" s="48"/>
      <c r="E38" s="48"/>
      <c r="F38" s="48"/>
      <c r="G38" s="48"/>
      <c r="H38" s="48"/>
      <c r="I38" s="49"/>
    </row>
    <row r="39" spans="1:9" ht="31" customHeight="1">
      <c r="A39" s="64" t="s">
        <v>62</v>
      </c>
      <c r="B39" s="48"/>
      <c r="C39" s="48"/>
      <c r="D39" s="48"/>
      <c r="E39" s="48"/>
      <c r="F39" s="48"/>
      <c r="G39" s="48"/>
      <c r="H39" s="48"/>
      <c r="I39" s="49"/>
    </row>
    <row r="40" spans="1:9" ht="31" customHeight="1">
      <c r="A40" s="63"/>
      <c r="B40" s="62"/>
      <c r="C40" s="62"/>
      <c r="D40" s="62"/>
      <c r="E40" s="62"/>
      <c r="F40" s="62"/>
      <c r="G40" s="62"/>
      <c r="H40" s="62"/>
      <c r="I40" s="61"/>
    </row>
  </sheetData>
  <mergeCells count="40">
    <mergeCell ref="A2:B2"/>
    <mergeCell ref="F2:G2"/>
    <mergeCell ref="H2:I2"/>
    <mergeCell ref="A3:B3"/>
    <mergeCell ref="F3:G3"/>
    <mergeCell ref="H3:I3"/>
    <mergeCell ref="D20:F20"/>
    <mergeCell ref="G20:I20"/>
    <mergeCell ref="D18:F18"/>
    <mergeCell ref="G18:I18"/>
    <mergeCell ref="A4:B4"/>
    <mergeCell ref="F4:G4"/>
    <mergeCell ref="H4:I4"/>
    <mergeCell ref="A5:B5"/>
    <mergeCell ref="F5:G5"/>
    <mergeCell ref="H5:I5"/>
    <mergeCell ref="A8:I8"/>
    <mergeCell ref="A9:B9"/>
    <mergeCell ref="A16:I16"/>
    <mergeCell ref="D17:F17"/>
    <mergeCell ref="G17:I17"/>
    <mergeCell ref="D19:F19"/>
    <mergeCell ref="G19:I19"/>
    <mergeCell ref="D21:F21"/>
    <mergeCell ref="G21:I21"/>
    <mergeCell ref="A35:F35"/>
    <mergeCell ref="A36:F36"/>
    <mergeCell ref="A37:F37"/>
    <mergeCell ref="D22:F22"/>
    <mergeCell ref="G22:I22"/>
    <mergeCell ref="A24:I24"/>
    <mergeCell ref="G25:I25"/>
    <mergeCell ref="G26:I26"/>
    <mergeCell ref="A34:F34"/>
    <mergeCell ref="G27:I27"/>
    <mergeCell ref="G28:I28"/>
    <mergeCell ref="G29:I29"/>
    <mergeCell ref="G30:I30"/>
    <mergeCell ref="A32:I32"/>
    <mergeCell ref="A33:F33"/>
  </mergeCells>
  <phoneticPr fontId="1" type="noConversion"/>
  <pageMargins left="0.25" right="0.25" top="0.49" bottom="0.48" header="0.3" footer="0.13"/>
  <pageSetup orientation="landscape" horizontalDpi="4294967292" verticalDpi="4294967292"/>
  <extLst>
    <ext xmlns:mx="http://schemas.microsoft.com/office/mac/excel/2008/main" uri="{64002731-A6B0-56B0-2670-7721B7C09600}">
      <mx:PLV Mode="1" OnePage="0" WScale="0"/>
    </ext>
  </extLst>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6</vt:i4>
      </vt:variant>
    </vt:vector>
  </HeadingPairs>
  <TitlesOfParts>
    <vt:vector size="6" baseType="lpstr">
      <vt:lpstr>Surgery</vt:lpstr>
      <vt:lpstr>Pharmacy</vt:lpstr>
      <vt:lpstr>Nursing - ED</vt:lpstr>
      <vt:lpstr>HIM</vt:lpstr>
      <vt:lpstr>Imaging</vt:lpstr>
      <vt:lpstr>Finance</vt:lpstr>
    </vt:vector>
  </TitlesOfParts>
  <Company>WakefieldBrunswick</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gela Devlen</dc:creator>
  <cp:lastModifiedBy>Angela Devlen</cp:lastModifiedBy>
  <cp:lastPrinted>2014-04-08T15:35:56Z</cp:lastPrinted>
  <dcterms:created xsi:type="dcterms:W3CDTF">2014-01-05T19:45:37Z</dcterms:created>
  <dcterms:modified xsi:type="dcterms:W3CDTF">2014-10-15T15:37:50Z</dcterms:modified>
</cp:coreProperties>
</file>